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bookViews>
    <workbookView xWindow="-120" yWindow="16080" windowWidth="29040" windowHeight="15840" tabRatio="873" firstSheet="1" activeTab="5"/>
  </bookViews>
  <sheets>
    <sheet name="様式1-1_事業環境" sheetId="12" r:id="rId1"/>
    <sheet name="様式1-1_施設（管路）" sheetId="13" r:id="rId2"/>
    <sheet name="様式1-1_施設（処理場）" sheetId="14" r:id="rId3"/>
    <sheet name="様式1-1_施設（汚泥処理）" sheetId="15" r:id="rId4"/>
    <sheet name="様式1-1_施設（事故）" sheetId="16" r:id="rId5"/>
    <sheet name="様式1-1_組織・人員（人数）" sheetId="17" r:id="rId6"/>
    <sheet name="様式1-1_組織・人員（委託）" sheetId="18" r:id="rId7"/>
    <sheet name="様式1-1_財政（収益性）" sheetId="19" r:id="rId8"/>
    <sheet name="様式1-1_財政（安全性）" sheetId="20" r:id="rId9"/>
    <sheet name="様式1-1_その他" sheetId="21" r:id="rId10"/>
    <sheet name="様式2-1" sheetId="23" r:id="rId11"/>
    <sheet name="様式2-2" sheetId="9" r:id="rId12"/>
    <sheet name="様式3-1" sheetId="8" r:id="rId13"/>
    <sheet name="様式3-2" sheetId="24" r:id="rId14"/>
  </sheets>
  <definedNames>
    <definedName name="CIQWBGuid" hidden="1">"30561168-db4b-48d6-8c58-8ee1ae641a0d"</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26/2022 07:43:4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2">'様式3-1'!$A$1:$E$27</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84" uniqueCount="111">
  <si>
    <t>大項目</t>
  </si>
  <si>
    <t>中項目</t>
  </si>
  <si>
    <t>人口・処理水量</t>
  </si>
  <si>
    <t>施設</t>
  </si>
  <si>
    <t>各施設の劣化及び投資状況</t>
  </si>
  <si>
    <t>事故発生状況・施設の課題</t>
  </si>
  <si>
    <t>従業員数・技術者数</t>
  </si>
  <si>
    <t>直営担当業務・委託状況</t>
  </si>
  <si>
    <t>財政</t>
  </si>
  <si>
    <t>財務収益性</t>
  </si>
  <si>
    <t>財務安全性</t>
  </si>
  <si>
    <t>１．基本事項</t>
  </si>
  <si>
    <t>記載部門</t>
  </si>
  <si>
    <t>２．現状評価</t>
  </si>
  <si>
    <t>記載時の留意点</t>
  </si>
  <si>
    <t>将来見込</t>
  </si>
  <si>
    <t>現状評価</t>
  </si>
  <si>
    <t>３．課題</t>
  </si>
  <si>
    <t>重要度</t>
  </si>
  <si>
    <t>対応時期</t>
  </si>
  <si>
    <t>備考</t>
  </si>
  <si>
    <t>課題</t>
  </si>
  <si>
    <t>対応策（案）</t>
  </si>
  <si>
    <t>管路</t>
  </si>
  <si>
    <t>項目</t>
  </si>
  <si>
    <t>PPP/PFIによる対応策</t>
  </si>
  <si>
    <t>施設（処理場・ポンプ場）</t>
  </si>
  <si>
    <t>手法１</t>
  </si>
  <si>
    <t>手法2</t>
  </si>
  <si>
    <t>運転管理</t>
  </si>
  <si>
    <t>水質検査</t>
  </si>
  <si>
    <t>汚泥処理</t>
  </si>
  <si>
    <t>施設点検</t>
  </si>
  <si>
    <t>ユーティリティ調達</t>
  </si>
  <si>
    <t>施設修繕</t>
  </si>
  <si>
    <t>設計・建設</t>
  </si>
  <si>
    <t>管渠修繕</t>
  </si>
  <si>
    <t>総務</t>
  </si>
  <si>
    <t>人事</t>
  </si>
  <si>
    <t>財務</t>
  </si>
  <si>
    <t>計画策定</t>
  </si>
  <si>
    <t>調査・企画</t>
  </si>
  <si>
    <t>経営</t>
  </si>
  <si>
    <t>管渠</t>
  </si>
  <si>
    <t>管理</t>
  </si>
  <si>
    <t>維持管理</t>
  </si>
  <si>
    <t>建設改良</t>
  </si>
  <si>
    <t>組織・
人員</t>
    <phoneticPr fontId="1"/>
  </si>
  <si>
    <t>現状の手法について評価（ステップ1-2）</t>
    <phoneticPr fontId="1"/>
  </si>
  <si>
    <t>〇中項目ごとに現状・将来見込・現状評価を行い、具体的な課題を洗い出す。</t>
    <phoneticPr fontId="1"/>
  </si>
  <si>
    <t>現状
（実績）</t>
    <phoneticPr fontId="1"/>
  </si>
  <si>
    <t>雨水管理</t>
  </si>
  <si>
    <t>手法3</t>
  </si>
  <si>
    <t>対応策の項目</t>
  </si>
  <si>
    <t>【様式1-1】個別検討シート</t>
    <phoneticPr fontId="1"/>
  </si>
  <si>
    <t>事業環境</t>
    <phoneticPr fontId="1"/>
  </si>
  <si>
    <t>✓人口及び処理水量はいつのタイミングで、どの程度減少する想定か
✓今後接続促進、未普及解消などはどの程度必要か
✓処理水量は施設能力と比較してどの程度乖離するか
✓今後の普及率向上施策（未普及解消等）の要否</t>
    <phoneticPr fontId="1"/>
  </si>
  <si>
    <t>施設</t>
    <phoneticPr fontId="1"/>
  </si>
  <si>
    <t>施設（管路）</t>
    <phoneticPr fontId="1"/>
  </si>
  <si>
    <t>✓老朽化が進んでいる施設は何か
✓現状必要な投資ができているか
✓耐用年数の超過状況
✓管渠老朽化率の上昇
✓本来実施すべき工事・計画などで未着手の工事・計画
✓施設配置</t>
    <phoneticPr fontId="1"/>
  </si>
  <si>
    <t>✓今後、工事量が増加するか
✓今後、追加投資が必要になる状況か（処理水質問題等）
✓ストックマネジメント計画の今後5年～10年間の投資予定
✓施設の高度処理化、浸水対策など追加投資の予定</t>
    <phoneticPr fontId="1"/>
  </si>
  <si>
    <t>施設（処理場）</t>
    <phoneticPr fontId="1"/>
  </si>
  <si>
    <t>施設（汚泥処理）</t>
    <phoneticPr fontId="1"/>
  </si>
  <si>
    <t>事故発生状況・施設の課題</t>
    <phoneticPr fontId="1"/>
  </si>
  <si>
    <t>✓老朽化が進んでいる施設は何か
✓日常運転管理における課題はあるか
✓過去発生した事故・故障等の内容</t>
    <phoneticPr fontId="1"/>
  </si>
  <si>
    <t>組織・人員</t>
    <rPh sb="3" eb="5">
      <t>ジンイン</t>
    </rPh>
    <phoneticPr fontId="1"/>
  </si>
  <si>
    <t>従業員数・技術者数</t>
    <phoneticPr fontId="1"/>
  </si>
  <si>
    <t>✓職員数は足りているか
✓特定の年代に職員が偏っていないか
✓技術職員は確保できているか
✓定期的な職員の採用ができているか
✓職員数及び職務（事務/技術）の部門別内訳
✓職員の年齢構成（特に30歳以下・50歳以上の職員割合）
✓職員一人あたりの業務負荷（担当工事数など）
✓近年の採用の状況</t>
    <phoneticPr fontId="1"/>
  </si>
  <si>
    <t>直営担当業務・委託状況</t>
    <phoneticPr fontId="1"/>
  </si>
  <si>
    <t>✓今後、民間へ任せることのできる業務があるか</t>
    <phoneticPr fontId="1"/>
  </si>
  <si>
    <t>✓職員が直営で実施している業務範囲、民間委託を実施している業務は何か
✓現状の民間委託で課題があるか（より一層の創意工夫が必要な委託、等）
✓各施設（ポンプ場施設、下水処理施設、汚泥処理施設等）の運転管理に関する業務委託の内容
✓各施設、設備、管渠、システム等の点検・保守に関する業務委託の内容
✓下水道使用料収受・窓口に関する業務委託の内容
✓直営で業務を実施する上での課題（実施すべき業務で着手できない業務）</t>
    <phoneticPr fontId="1"/>
  </si>
  <si>
    <t>財政</t>
    <rPh sb="0" eb="2">
      <t>ザイセイ</t>
    </rPh>
    <phoneticPr fontId="1"/>
  </si>
  <si>
    <t>財務収益性</t>
    <phoneticPr fontId="1"/>
  </si>
  <si>
    <t>✓財務の収益性は現状問題ないか
✓経常収支比率、経費回収率、当期損益の推移</t>
    <phoneticPr fontId="1"/>
  </si>
  <si>
    <t>財務安全性</t>
    <phoneticPr fontId="1"/>
  </si>
  <si>
    <t>✓資産・負債の状況が健全か
✓繰入金への過度な依存がないか
✓投資への資金確保ができているか
✓企業債残高、流動比率の推移</t>
    <phoneticPr fontId="1"/>
  </si>
  <si>
    <t>✓繰入金(基準内・基準外)の推移・将来見込み</t>
    <phoneticPr fontId="1"/>
  </si>
  <si>
    <t>その他</t>
    <rPh sb="2" eb="3">
      <t>タ</t>
    </rPh>
    <phoneticPr fontId="1"/>
  </si>
  <si>
    <t>対応方策と業務分類の検討（ステップ2-1）</t>
    <phoneticPr fontId="1"/>
  </si>
  <si>
    <t>〇以下のようにステップ１で洗い出した課題を一覧表にまとめる。</t>
    <phoneticPr fontId="1"/>
  </si>
  <si>
    <t>【様式2-1】課題一覧表</t>
    <phoneticPr fontId="1"/>
  </si>
  <si>
    <t>PPP/PFI
での対応</t>
    <phoneticPr fontId="1"/>
  </si>
  <si>
    <t>対応方策と業務分類の検討（ステップ2-2）</t>
    <phoneticPr fontId="1"/>
  </si>
  <si>
    <t>〇課題を組織・人員、施設（処理場・ポンプ場/管路）、財政状況、その他についてまとめて整理したうえで、</t>
    <phoneticPr fontId="1"/>
  </si>
  <si>
    <t xml:space="preserve">   PPP/PFIにより対応すると決めた項目に対して、以下のように対応策をまとめる。</t>
    <phoneticPr fontId="1"/>
  </si>
  <si>
    <t>【様式2-2】対応策整理表</t>
    <phoneticPr fontId="1"/>
  </si>
  <si>
    <t>PPP/PFI手法の比較検討（ステップ3-2）</t>
    <phoneticPr fontId="1"/>
  </si>
  <si>
    <t>〇絞り込んだ各手法において、委託を想定する業務がある場合は「○」を記載をし、</t>
    <phoneticPr fontId="1"/>
  </si>
  <si>
    <t>【様式3-1】対象業務整理表</t>
    <phoneticPr fontId="1"/>
  </si>
  <si>
    <t>経営・
計画</t>
    <phoneticPr fontId="1"/>
  </si>
  <si>
    <t>　　　　　　   　　        　選択手法
委託業務</t>
    <phoneticPr fontId="1"/>
  </si>
  <si>
    <t>〇実際に委託する対象施設について、施設の一覧を基に、</t>
    <phoneticPr fontId="1"/>
  </si>
  <si>
    <t xml:space="preserve">   対象施設には「○」を記載、対象外の施設は「×」を記載する。</t>
    <phoneticPr fontId="1"/>
  </si>
  <si>
    <t>【様式3-2】対象施設整理表</t>
    <phoneticPr fontId="1"/>
  </si>
  <si>
    <t>✓今後、事故等について注意すべき事項や課題は何か</t>
    <rPh sb="1" eb="3">
      <t>コンゴ</t>
    </rPh>
    <rPh sb="4" eb="6">
      <t>ジコ</t>
    </rPh>
    <rPh sb="6" eb="7">
      <t>トウ</t>
    </rPh>
    <rPh sb="11" eb="13">
      <t>チュウイ</t>
    </rPh>
    <rPh sb="16" eb="18">
      <t>ジコウ</t>
    </rPh>
    <rPh sb="19" eb="21">
      <t>カダイ</t>
    </rPh>
    <rPh sb="22" eb="23">
      <t>ナニ</t>
    </rPh>
    <phoneticPr fontId="1"/>
  </si>
  <si>
    <t>・・・</t>
    <phoneticPr fontId="1"/>
  </si>
  <si>
    <t>　　　　　　　　　   　業務
施設・設備</t>
    <rPh sb="16" eb="18">
      <t>シセツ</t>
    </rPh>
    <rPh sb="19" eb="21">
      <t>セツビ</t>
    </rPh>
    <phoneticPr fontId="1"/>
  </si>
  <si>
    <t xml:space="preserve">   委託が想定されない業務については「ー」、支援や補助を想定する業務は「△」を記載する。</t>
    <phoneticPr fontId="1"/>
  </si>
  <si>
    <t>✓デジタル技術の導入等について達成すべき目標及び年度はあるか
✓脱炭素や肥料利用について達成すべき目標及び年度はあるか
✓広域化や他インフラ事業等について達成すべき目標及び年度はあるか
✓その他、新たに設定された目標などはあるか</t>
    <rPh sb="33" eb="36">
      <t>ダツタンソ</t>
    </rPh>
    <rPh sb="37" eb="41">
      <t>ヒリョウリヨウ</t>
    </rPh>
    <rPh sb="52" eb="53">
      <t>オヨ</t>
    </rPh>
    <rPh sb="54" eb="56">
      <t>ネンド</t>
    </rPh>
    <rPh sb="79" eb="81">
      <t>タッセイ</t>
    </rPh>
    <rPh sb="84" eb="86">
      <t>モクヒョウ</t>
    </rPh>
    <rPh sb="86" eb="87">
      <t>オヨ</t>
    </rPh>
    <rPh sb="88" eb="90">
      <t>ネンド</t>
    </rPh>
    <rPh sb="99" eb="100">
      <t>タ</t>
    </rPh>
    <phoneticPr fontId="1"/>
  </si>
  <si>
    <t xml:space="preserve">
✓デジタル技術の導入等の進捗状況
✓脱炭素や肥料利用等の進捗状況
✓広域化や他インフラ事業等との連携についての進捗状況</t>
    <rPh sb="13" eb="17">
      <t>シンチョクジョウキョウ</t>
    </rPh>
    <rPh sb="20" eb="23">
      <t>ダツタンソ</t>
    </rPh>
    <rPh sb="24" eb="28">
      <t>ヒリョウリヨウ</t>
    </rPh>
    <rPh sb="28" eb="29">
      <t>トウ</t>
    </rPh>
    <rPh sb="30" eb="34">
      <t>シンチョクジョウキョウ</t>
    </rPh>
    <rPh sb="51" eb="53">
      <t>レンケイ</t>
    </rPh>
    <phoneticPr fontId="1"/>
  </si>
  <si>
    <t>その他
※</t>
    <rPh sb="2" eb="3">
      <t>タ</t>
    </rPh>
    <phoneticPr fontId="1"/>
  </si>
  <si>
    <t>　　「その他」欄に適宜項目を追加して検討を行う。 </t>
    <phoneticPr fontId="1"/>
  </si>
  <si>
    <t>※営業業務、農業集落排水事業、し尿受入等の他事業が主体で実施している業務を含めることを　検討する場合、</t>
    <phoneticPr fontId="1"/>
  </si>
  <si>
    <t>その他
（デジタル、脱炭素、肥料利用、広域化、バンドリング、他分野連携等）</t>
    <rPh sb="14" eb="16">
      <t>ヒリョウ</t>
    </rPh>
    <rPh sb="16" eb="18">
      <t>リヨウ</t>
    </rPh>
    <phoneticPr fontId="1"/>
  </si>
  <si>
    <t>✓老朽化が進んでいる施設は何か
✓現状必要な投資ができているか
✓耐用年数の超過状況
✓処理水質の動向
✓耐震化の状況
✓本来実施すべき工事・計画などで未着手の工事・計画
✓施設配置</t>
    <rPh sb="47" eb="51">
      <t>ショリスイシツ</t>
    </rPh>
    <rPh sb="52" eb="54">
      <t>ドウコウ</t>
    </rPh>
    <rPh sb="57" eb="60">
      <t>タイシンカ</t>
    </rPh>
    <rPh sb="61" eb="63">
      <t>ジョウキョウ</t>
    </rPh>
    <phoneticPr fontId="1"/>
  </si>
  <si>
    <t>✓老朽化が進んでいる施設は何か
✓現状必要な投資ができているか
✓耐用年数の超過状況
✓汚泥性状及び含有物質（重金属等）の動向
✓耐震化の状況
✓本来実施すべき工事・計画などで未着手の工事・計画
✓施設配置</t>
    <rPh sb="47" eb="51">
      <t>オデイセイジョウ</t>
    </rPh>
    <rPh sb="51" eb="52">
      <t>オヨ</t>
    </rPh>
    <rPh sb="53" eb="55">
      <t>ガンユウ</t>
    </rPh>
    <rPh sb="55" eb="57">
      <t>ブッシツ</t>
    </rPh>
    <rPh sb="58" eb="61">
      <t>ジュウキンゾク</t>
    </rPh>
    <rPh sb="61" eb="62">
      <t>トウ</t>
    </rPh>
    <phoneticPr fontId="1"/>
  </si>
  <si>
    <t>✓処理区域内人口の過去実績と将来見込み(5～10年※)
✓現状の計画汚水量・年間処理水量（汚水処理、汚泥処理）の実績と将来見込み(5～10年※)
✓水洗化率の推移
✓他事業体との広域連携の状況
※検討するPPP/PFI手法によっては10年以上の計画について検討することも想定される</t>
    <phoneticPr fontId="1"/>
  </si>
  <si>
    <t>✓将来の職員数（事務職員、技術職員）の見込み
※職員数（実数）の想定と、将来業務量等に対して不足する人員数の想定について検討する</t>
    <rPh sb="1" eb="3">
      <t>ショウライ</t>
    </rPh>
    <rPh sb="4" eb="7">
      <t>ショクインスウ</t>
    </rPh>
    <rPh sb="8" eb="11">
      <t>ジムショク</t>
    </rPh>
    <rPh sb="11" eb="12">
      <t>イン</t>
    </rPh>
    <rPh sb="13" eb="17">
      <t>ギジュツショクイン</t>
    </rPh>
    <rPh sb="19" eb="21">
      <t>ミコ</t>
    </rPh>
    <rPh sb="25" eb="28">
      <t>ショクインスウ</t>
    </rPh>
    <rPh sb="29" eb="31">
      <t>ジッスウ</t>
    </rPh>
    <rPh sb="33" eb="35">
      <t>ソウテイ</t>
    </rPh>
    <rPh sb="37" eb="39">
      <t>ショウライ</t>
    </rPh>
    <rPh sb="39" eb="43">
      <t>ギョウムリョウトウ</t>
    </rPh>
    <rPh sb="44" eb="45">
      <t>タイ</t>
    </rPh>
    <rPh sb="47" eb="49">
      <t>フソク</t>
    </rPh>
    <rPh sb="51" eb="54">
      <t>ジンインスウ</t>
    </rPh>
    <rPh sb="55" eb="57">
      <t>ソウテイ</t>
    </rPh>
    <rPh sb="61" eb="63">
      <t>ケントウ</t>
    </rPh>
    <phoneticPr fontId="1"/>
  </si>
  <si>
    <t>✓今後（5～10年程度※）で収益性が悪化するか（人口や投資額の影響により、ある時期を境に急激に悪化する可能性もあることに留意）
✓汚水処理原価の実績、将来見込み
※検討するPPP/PFI手法によっては10年以上の計画について検討することも想定される。</t>
    <rPh sb="9" eb="11">
      <t>テイド</t>
    </rPh>
    <phoneticPr fontId="1"/>
  </si>
  <si>
    <t xml:space="preserve">✓今後、工事量が増加するか
✓今後、追加投資が必要になる状況か（処理水質問題等）
✓ストックマネジメント計画の今後5年～10年間の投資予定※検討するPPP/PFI手法によっては10年以上の計画について検討することも想定される
✓施設の高度処理化、浸水対策など追加投資の予定
</t>
    <phoneticPr fontId="1"/>
  </si>
  <si>
    <t>✓今後、工事量が増加するか
✓今後、追加投資が必要になる状況か（処理水質問題等）
✓ストックマネジメント計画の今後5年～10年間の投資予定※検討するPPP/PFI手法によっては10年以上の計画について検討することも想定される
✓施設の高度処理化、浸水対策など追加投資の予定</t>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7" x14ac:knownFonts="1">
    <font>
      <sz val="11"/>
      <color theme="1"/>
      <name val="游ゴシック"/>
      <family val="2"/>
      <charset val="128"/>
      <scheme val="minor"/>
    </font>
    <font>
      <sz val="6"/>
      <name val="游ゴシック"/>
      <family val="2"/>
      <charset val="128"/>
      <scheme val="minor"/>
    </font>
    <font>
      <sz val="11"/>
      <color theme="1"/>
      <name val="BIZ UDPゴシック"/>
      <family val="3"/>
      <charset val="128"/>
    </font>
    <font>
      <b/>
      <sz val="18"/>
      <color theme="3"/>
      <name val="BIZ UDPゴシック"/>
      <family val="3"/>
      <charset val="128"/>
    </font>
    <font>
      <sz val="12"/>
      <name val="BIZ UDPゴシック"/>
      <family val="3"/>
      <charset val="128"/>
    </font>
    <font>
      <sz val="14"/>
      <name val="BIZ UDPゴシック"/>
      <family val="3"/>
      <charset val="128"/>
    </font>
    <font>
      <sz val="14"/>
      <color theme="1"/>
      <name val="BIZ UDPゴシック"/>
      <family val="3"/>
      <charset val="128"/>
    </font>
    <font>
      <sz val="10"/>
      <color rgb="FF000000"/>
      <name val="BIZ UDPゴシック"/>
      <family val="3"/>
      <charset val="128"/>
    </font>
    <font>
      <b/>
      <sz val="14"/>
      <color rgb="FFFFFFFF"/>
      <name val="BIZ UDPゴシック"/>
      <family val="3"/>
      <charset val="128"/>
    </font>
    <font>
      <sz val="14"/>
      <color rgb="FF000000"/>
      <name val="BIZ UDPゴシック"/>
      <family val="3"/>
      <charset val="128"/>
    </font>
    <font>
      <sz val="12"/>
      <color rgb="FF000000"/>
      <name val="BIZ UDPゴシック"/>
      <family val="3"/>
      <charset val="128"/>
    </font>
    <font>
      <sz val="11"/>
      <name val="BIZ UDPゴシック"/>
      <family val="3"/>
      <charset val="128"/>
    </font>
    <font>
      <sz val="11"/>
      <color rgb="FF000000"/>
      <name val="BIZ UDPゴシック"/>
      <family val="3"/>
      <charset val="128"/>
    </font>
    <font>
      <b/>
      <sz val="16"/>
      <color theme="3"/>
      <name val="BIZ UDPゴシック"/>
      <family val="3"/>
      <charset val="128"/>
    </font>
    <font>
      <sz val="10"/>
      <name val="BIZ UDPゴシック"/>
      <family val="3"/>
      <charset val="128"/>
    </font>
    <font>
      <sz val="16"/>
      <color theme="1"/>
      <name val="BIZ UDPゴシック"/>
      <family val="3"/>
      <charset val="128"/>
    </font>
    <font>
      <sz val="10"/>
      <color theme="1"/>
      <name val="BIZ UDPゴシック"/>
      <family val="3"/>
      <charset val="128"/>
    </font>
  </fonts>
  <fills count="8">
    <fill>
      <patternFill patternType="none"/>
    </fill>
    <fill>
      <patternFill patternType="gray125"/>
    </fill>
    <fill>
      <patternFill patternType="solid">
        <fgColor rgb="FFBBE0E3"/>
        <bgColor indexed="64"/>
      </patternFill>
    </fill>
    <fill>
      <patternFill patternType="solid">
        <fgColor rgb="FF808080"/>
        <bgColor indexed="64"/>
      </patternFill>
    </fill>
    <fill>
      <patternFill patternType="solid">
        <fgColor rgb="FFE6E6E6"/>
        <bgColor indexed="64"/>
      </patternFill>
    </fill>
    <fill>
      <patternFill patternType="solid">
        <fgColor rgb="FFDAEEF3"/>
        <bgColor indexed="64"/>
      </patternFill>
    </fill>
    <fill>
      <patternFill patternType="solid">
        <fgColor rgb="FFBFBFBF"/>
        <bgColor indexed="64"/>
      </patternFill>
    </fill>
    <fill>
      <patternFill patternType="solid">
        <fgColor theme="0" tint="-0.14999847407452621"/>
        <bgColor indexed="64"/>
      </patternFill>
    </fill>
  </fills>
  <borders count="18">
    <border>
      <left/>
      <right/>
      <top/>
      <bottom/>
      <diagonal/>
    </border>
    <border>
      <left style="medium">
        <color rgb="FF000000"/>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diagonal/>
    </border>
    <border>
      <left style="medium">
        <color rgb="FF000000"/>
      </left>
      <right style="medium">
        <color rgb="FF000000"/>
      </right>
      <top/>
      <bottom/>
      <diagonal/>
    </border>
    <border>
      <left style="medium">
        <color rgb="FF000000"/>
      </left>
      <right style="medium">
        <color rgb="FF000000"/>
      </right>
      <top/>
      <bottom style="medium">
        <color rgb="FF000000"/>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diagonalDown="1">
      <left style="medium">
        <color rgb="FF000000"/>
      </left>
      <right/>
      <top style="medium">
        <color rgb="FF000000"/>
      </top>
      <bottom/>
      <diagonal style="thin">
        <color rgb="FF000000"/>
      </diagonal>
    </border>
    <border diagonalDown="1">
      <left/>
      <right style="medium">
        <color rgb="FF000000"/>
      </right>
      <top style="medium">
        <color rgb="FF000000"/>
      </top>
      <bottom/>
      <diagonal style="thin">
        <color rgb="FF000000"/>
      </diagonal>
    </border>
    <border>
      <left style="medium">
        <color rgb="FF000000"/>
      </left>
      <right style="medium">
        <color rgb="FF000000"/>
      </right>
      <top style="medium">
        <color rgb="FF000000"/>
      </top>
      <bottom style="medium">
        <color indexed="64"/>
      </bottom>
      <diagonal/>
    </border>
    <border>
      <left style="medium">
        <color rgb="FF000000"/>
      </left>
      <right style="medium">
        <color indexed="64"/>
      </right>
      <top style="medium">
        <color rgb="FF000000"/>
      </top>
      <bottom style="medium">
        <color indexed="64"/>
      </bottom>
      <diagonal/>
    </border>
    <border>
      <left style="medium">
        <color rgb="FF000000"/>
      </left>
      <right style="medium">
        <color indexed="64"/>
      </right>
      <top style="medium">
        <color rgb="FF000000"/>
      </top>
      <bottom style="medium">
        <color rgb="FF000000"/>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s>
  <cellStyleXfs count="1">
    <xf numFmtId="0" fontId="0" fillId="0" borderId="0">
      <alignment vertical="center"/>
    </xf>
  </cellStyleXfs>
  <cellXfs count="74">
    <xf numFmtId="0" fontId="0" fillId="0" borderId="0" xfId="0">
      <alignment vertical="center"/>
    </xf>
    <xf numFmtId="0" fontId="2" fillId="0" borderId="0" xfId="0" applyFont="1">
      <alignment vertical="center"/>
    </xf>
    <xf numFmtId="0" fontId="3" fillId="0" borderId="0" xfId="0" applyFont="1">
      <alignment vertical="center"/>
    </xf>
    <xf numFmtId="0" fontId="4" fillId="0" borderId="0" xfId="0" applyFont="1">
      <alignment vertical="center"/>
    </xf>
    <xf numFmtId="0" fontId="5" fillId="0" borderId="0" xfId="0" applyFont="1">
      <alignment vertical="center"/>
    </xf>
    <xf numFmtId="0" fontId="6" fillId="0" borderId="0" xfId="0" applyFont="1">
      <alignment vertical="center"/>
    </xf>
    <xf numFmtId="0" fontId="11" fillId="0" borderId="1" xfId="0" applyFont="1" applyBorder="1" applyAlignment="1">
      <alignment horizontal="left" vertical="center" wrapText="1" indent="1" readingOrder="1"/>
    </xf>
    <xf numFmtId="0" fontId="13" fillId="0" borderId="0" xfId="0" applyFont="1">
      <alignment vertical="center"/>
    </xf>
    <xf numFmtId="0" fontId="10" fillId="0" borderId="1" xfId="0" applyFont="1" applyBorder="1" applyAlignment="1">
      <alignment horizontal="left" vertical="center" wrapText="1" readingOrder="1"/>
    </xf>
    <xf numFmtId="0" fontId="10" fillId="0" borderId="11" xfId="0" applyFont="1" applyBorder="1" applyAlignment="1">
      <alignment horizontal="left" vertical="center" wrapText="1" readingOrder="1"/>
    </xf>
    <xf numFmtId="0" fontId="8" fillId="3" borderId="1" xfId="0" applyFont="1" applyFill="1" applyBorder="1" applyAlignment="1">
      <alignment horizontal="center" vertical="center" wrapText="1" readingOrder="1"/>
    </xf>
    <xf numFmtId="0" fontId="12" fillId="0" borderId="1" xfId="0" applyFont="1" applyBorder="1" applyAlignment="1">
      <alignment horizontal="center" vertical="center" wrapText="1" readingOrder="1"/>
    </xf>
    <xf numFmtId="0" fontId="10" fillId="0" borderId="0" xfId="0" applyFont="1" applyFill="1" applyBorder="1" applyAlignment="1">
      <alignment horizontal="center" vertical="center" wrapText="1" readingOrder="1"/>
    </xf>
    <xf numFmtId="0" fontId="12" fillId="0" borderId="0" xfId="0" applyFont="1" applyFill="1" applyBorder="1" applyAlignment="1">
      <alignment horizontal="center" vertical="center" wrapText="1" readingOrder="1"/>
    </xf>
    <xf numFmtId="0" fontId="12" fillId="0" borderId="0" xfId="0" applyFont="1" applyFill="1" applyBorder="1" applyAlignment="1">
      <alignment horizontal="left" vertical="center" wrapText="1" readingOrder="1"/>
    </xf>
    <xf numFmtId="0" fontId="2" fillId="0" borderId="0" xfId="0" applyFont="1" applyFill="1" applyBorder="1">
      <alignment vertical="center"/>
    </xf>
    <xf numFmtId="0" fontId="7" fillId="0" borderId="2" xfId="0" applyFont="1" applyBorder="1" applyAlignment="1">
      <alignment horizontal="center" vertical="center" wrapText="1" readingOrder="1"/>
    </xf>
    <xf numFmtId="0" fontId="7" fillId="0" borderId="1" xfId="0" applyFont="1" applyBorder="1" applyAlignment="1">
      <alignment horizontal="justify" vertical="center" wrapText="1" readingOrder="1"/>
    </xf>
    <xf numFmtId="0" fontId="7" fillId="0" borderId="2" xfId="0" applyFont="1" applyBorder="1" applyAlignment="1">
      <alignment horizontal="justify" vertical="center" wrapText="1" readingOrder="1"/>
    </xf>
    <xf numFmtId="0" fontId="4" fillId="0" borderId="1" xfId="0" applyFont="1" applyBorder="1" applyAlignment="1">
      <alignment horizontal="left" vertical="center" wrapText="1" readingOrder="1"/>
    </xf>
    <xf numFmtId="0" fontId="11" fillId="0" borderId="1" xfId="0" applyFont="1" applyBorder="1" applyAlignment="1">
      <alignment horizontal="center" vertical="center" wrapText="1" readingOrder="1"/>
    </xf>
    <xf numFmtId="0" fontId="15" fillId="0" borderId="0" xfId="0" applyFont="1">
      <alignment vertical="center"/>
    </xf>
    <xf numFmtId="0" fontId="8" fillId="3" borderId="14" xfId="0" applyFont="1" applyFill="1" applyBorder="1" applyAlignment="1">
      <alignment horizontal="center" vertical="center" wrapText="1" readingOrder="1"/>
    </xf>
    <xf numFmtId="0" fontId="11" fillId="0" borderId="14" xfId="0" applyFont="1" applyBorder="1" applyAlignment="1">
      <alignment vertical="center" wrapText="1" readingOrder="1"/>
    </xf>
    <xf numFmtId="0" fontId="11" fillId="0" borderId="1" xfId="0" applyFont="1" applyBorder="1" applyAlignment="1">
      <alignment vertical="center" wrapText="1" readingOrder="1"/>
    </xf>
    <xf numFmtId="0" fontId="7" fillId="0" borderId="1" xfId="0" applyFont="1" applyBorder="1" applyAlignment="1">
      <alignment horizontal="center" vertical="center" wrapText="1" readingOrder="1"/>
    </xf>
    <xf numFmtId="0" fontId="14" fillId="0" borderId="1" xfId="0" applyFont="1" applyBorder="1" applyAlignment="1">
      <alignment vertical="center" wrapText="1"/>
    </xf>
    <xf numFmtId="0" fontId="14" fillId="0" borderId="1" xfId="0" applyFont="1" applyBorder="1" applyAlignment="1">
      <alignment horizontal="center" vertical="center" wrapText="1"/>
    </xf>
    <xf numFmtId="0" fontId="7" fillId="0" borderId="1" xfId="0" applyFont="1" applyBorder="1" applyAlignment="1">
      <alignment vertical="center" wrapText="1" readingOrder="1"/>
    </xf>
    <xf numFmtId="0" fontId="14" fillId="0" borderId="1" xfId="0" applyFont="1" applyBorder="1" applyAlignment="1">
      <alignment horizontal="center" vertical="center" wrapText="1" readingOrder="1"/>
    </xf>
    <xf numFmtId="0" fontId="12" fillId="0" borderId="2" xfId="0" applyFont="1" applyBorder="1" applyAlignment="1">
      <alignment horizontal="justify" vertical="center" wrapText="1" readingOrder="1"/>
    </xf>
    <xf numFmtId="0" fontId="12" fillId="0" borderId="1" xfId="0" applyFont="1" applyBorder="1" applyAlignment="1">
      <alignment horizontal="justify" vertical="center" wrapText="1" readingOrder="1"/>
    </xf>
    <xf numFmtId="0" fontId="10" fillId="7" borderId="1" xfId="0" applyFont="1" applyFill="1" applyBorder="1" applyAlignment="1">
      <alignment horizontal="justify" vertical="center" wrapText="1" readingOrder="1"/>
    </xf>
    <xf numFmtId="0" fontId="9" fillId="2" borderId="1" xfId="0" applyFont="1" applyFill="1" applyBorder="1" applyAlignment="1">
      <alignment horizontal="center" vertical="center" wrapText="1" readingOrder="1"/>
    </xf>
    <xf numFmtId="0" fontId="9" fillId="4" borderId="2" xfId="0" applyFont="1" applyFill="1" applyBorder="1" applyAlignment="1">
      <alignment horizontal="center" vertical="center" wrapText="1" readingOrder="1"/>
    </xf>
    <xf numFmtId="0" fontId="5" fillId="0" borderId="1" xfId="0" applyFont="1" applyBorder="1" applyAlignment="1">
      <alignment horizontal="center" vertical="center" wrapText="1" readingOrder="1"/>
    </xf>
    <xf numFmtId="0" fontId="10" fillId="6" borderId="1" xfId="0" applyFont="1" applyFill="1" applyBorder="1" applyAlignment="1">
      <alignment horizontal="center" vertical="center" wrapText="1" readingOrder="1"/>
    </xf>
    <xf numFmtId="0" fontId="10" fillId="5" borderId="1" xfId="0" applyFont="1" applyFill="1" applyBorder="1" applyAlignment="1">
      <alignment horizontal="center" vertical="center" wrapText="1" readingOrder="1"/>
    </xf>
    <xf numFmtId="0" fontId="10" fillId="6" borderId="2" xfId="0" applyFont="1" applyFill="1" applyBorder="1" applyAlignment="1">
      <alignment horizontal="center" vertical="center" wrapText="1" readingOrder="1"/>
    </xf>
    <xf numFmtId="0" fontId="10" fillId="5" borderId="2" xfId="0" applyFont="1" applyFill="1" applyBorder="1" applyAlignment="1">
      <alignment horizontal="center" vertical="center" wrapText="1" readingOrder="1"/>
    </xf>
    <xf numFmtId="0" fontId="9" fillId="7" borderId="4" xfId="0" applyFont="1" applyFill="1" applyBorder="1" applyAlignment="1">
      <alignment vertical="center" wrapText="1" readingOrder="1"/>
    </xf>
    <xf numFmtId="0" fontId="10" fillId="7" borderId="8" xfId="0" applyFont="1" applyFill="1" applyBorder="1" applyAlignment="1">
      <alignment horizontal="justify" vertical="center" wrapText="1" readingOrder="1"/>
    </xf>
    <xf numFmtId="0" fontId="16" fillId="0" borderId="0" xfId="0" applyFont="1">
      <alignment vertical="center"/>
    </xf>
    <xf numFmtId="0" fontId="10" fillId="0" borderId="2" xfId="0" applyFont="1" applyBorder="1" applyAlignment="1">
      <alignment horizontal="center" vertical="center" wrapText="1" readingOrder="1"/>
    </xf>
    <xf numFmtId="0" fontId="10" fillId="0" borderId="4" xfId="0" applyFont="1" applyBorder="1" applyAlignment="1">
      <alignment horizontal="center" vertical="center" wrapText="1" readingOrder="1"/>
    </xf>
    <xf numFmtId="0" fontId="8" fillId="3" borderId="7" xfId="0" applyFont="1" applyFill="1" applyBorder="1" applyAlignment="1">
      <alignment horizontal="center" vertical="center" wrapText="1" readingOrder="1"/>
    </xf>
    <xf numFmtId="0" fontId="8" fillId="3" borderId="8" xfId="0" applyFont="1" applyFill="1" applyBorder="1" applyAlignment="1">
      <alignment horizontal="center" vertical="center" wrapText="1" readingOrder="1"/>
    </xf>
    <xf numFmtId="0" fontId="8" fillId="3" borderId="1" xfId="0" applyFont="1" applyFill="1" applyBorder="1" applyAlignment="1">
      <alignment horizontal="center" vertical="center" wrapText="1" readingOrder="1"/>
    </xf>
    <xf numFmtId="0" fontId="8" fillId="3" borderId="13" xfId="0" applyFont="1" applyFill="1" applyBorder="1" applyAlignment="1">
      <alignment horizontal="center" vertical="center" wrapText="1" readingOrder="1"/>
    </xf>
    <xf numFmtId="0" fontId="11" fillId="0" borderId="1" xfId="0" applyFont="1" applyBorder="1" applyAlignment="1">
      <alignment vertical="center" wrapText="1" readingOrder="1"/>
    </xf>
    <xf numFmtId="0" fontId="11" fillId="0" borderId="13" xfId="0" applyFont="1" applyBorder="1" applyAlignment="1">
      <alignment vertical="center" wrapText="1" readingOrder="1"/>
    </xf>
    <xf numFmtId="0" fontId="11" fillId="0" borderId="11" xfId="0" applyFont="1" applyBorder="1" applyAlignment="1">
      <alignment vertical="center" wrapText="1" readingOrder="1"/>
    </xf>
    <xf numFmtId="0" fontId="11" fillId="0" borderId="12" xfId="0" applyFont="1" applyBorder="1" applyAlignment="1">
      <alignment vertical="center" wrapText="1" readingOrder="1"/>
    </xf>
    <xf numFmtId="0" fontId="7" fillId="0" borderId="1" xfId="0" applyFont="1" applyBorder="1" applyAlignment="1">
      <alignment vertical="center" wrapText="1" readingOrder="1"/>
    </xf>
    <xf numFmtId="0" fontId="7" fillId="0" borderId="1" xfId="0" applyFont="1" applyBorder="1" applyAlignment="1">
      <alignment horizontal="justify" vertical="center" wrapText="1" readingOrder="1"/>
    </xf>
    <xf numFmtId="0" fontId="10" fillId="6" borderId="5" xfId="0" applyFont="1" applyFill="1" applyBorder="1" applyAlignment="1">
      <alignment horizontal="center" vertical="center" wrapText="1" readingOrder="1"/>
    </xf>
    <xf numFmtId="0" fontId="10" fillId="6" borderId="6" xfId="0" applyFont="1" applyFill="1" applyBorder="1" applyAlignment="1">
      <alignment horizontal="center" vertical="center" wrapText="1" readingOrder="1"/>
    </xf>
    <xf numFmtId="0" fontId="7" fillId="0" borderId="1" xfId="0" applyFont="1" applyBorder="1" applyAlignment="1">
      <alignment horizontal="center" vertical="center" wrapText="1" readingOrder="1"/>
    </xf>
    <xf numFmtId="0" fontId="10" fillId="0" borderId="9" xfId="0" applyFont="1" applyBorder="1" applyAlignment="1">
      <alignment horizontal="justify" vertical="center" wrapText="1" readingOrder="1"/>
    </xf>
    <xf numFmtId="0" fontId="10" fillId="0" borderId="10" xfId="0" applyFont="1" applyBorder="1" applyAlignment="1">
      <alignment horizontal="justify" vertical="center" wrapText="1" readingOrder="1"/>
    </xf>
    <xf numFmtId="0" fontId="9" fillId="7" borderId="2" xfId="0" applyFont="1" applyFill="1" applyBorder="1" applyAlignment="1">
      <alignment horizontal="justify" vertical="center" wrapText="1" readingOrder="1"/>
    </xf>
    <xf numFmtId="0" fontId="9" fillId="7" borderId="3" xfId="0" applyFont="1" applyFill="1" applyBorder="1" applyAlignment="1">
      <alignment horizontal="justify" vertical="center" wrapText="1" readingOrder="1"/>
    </xf>
    <xf numFmtId="0" fontId="9" fillId="7" borderId="4" xfId="0" applyFont="1" applyFill="1" applyBorder="1" applyAlignment="1">
      <alignment horizontal="justify" vertical="center" wrapText="1" readingOrder="1"/>
    </xf>
    <xf numFmtId="0" fontId="9" fillId="7" borderId="15" xfId="0" applyFont="1" applyFill="1" applyBorder="1" applyAlignment="1">
      <alignment horizontal="center" vertical="center" wrapText="1" readingOrder="1"/>
    </xf>
    <xf numFmtId="0" fontId="9" fillId="7" borderId="16" xfId="0" applyFont="1" applyFill="1" applyBorder="1" applyAlignment="1">
      <alignment horizontal="center" vertical="center" wrapText="1" readingOrder="1"/>
    </xf>
    <xf numFmtId="0" fontId="9" fillId="7" borderId="17" xfId="0" applyFont="1" applyFill="1" applyBorder="1" applyAlignment="1">
      <alignment horizontal="center" vertical="center" wrapText="1" readingOrder="1"/>
    </xf>
    <xf numFmtId="0" fontId="9" fillId="2" borderId="9" xfId="0" applyFont="1" applyFill="1" applyBorder="1" applyAlignment="1">
      <alignment horizontal="left" vertical="center" wrapText="1" readingOrder="1"/>
    </xf>
    <xf numFmtId="0" fontId="9" fillId="2" borderId="10" xfId="0" applyFont="1" applyFill="1" applyBorder="1" applyAlignment="1">
      <alignment horizontal="left" vertical="center" wrapText="1" readingOrder="1"/>
    </xf>
    <xf numFmtId="0" fontId="9" fillId="2" borderId="2" xfId="0" applyFont="1" applyFill="1" applyBorder="1" applyAlignment="1">
      <alignment horizontal="center" vertical="center" textRotation="255" wrapText="1" readingOrder="1"/>
    </xf>
    <xf numFmtId="0" fontId="9" fillId="2" borderId="3" xfId="0" applyFont="1" applyFill="1" applyBorder="1" applyAlignment="1">
      <alignment horizontal="center" vertical="center" textRotation="255" wrapText="1" readingOrder="1"/>
    </xf>
    <xf numFmtId="0" fontId="9" fillId="2" borderId="4" xfId="0" applyFont="1" applyFill="1" applyBorder="1" applyAlignment="1">
      <alignment horizontal="center" vertical="center" textRotation="255" wrapText="1" readingOrder="1"/>
    </xf>
    <xf numFmtId="0" fontId="5" fillId="2" borderId="2" xfId="0" applyFont="1" applyFill="1" applyBorder="1" applyAlignment="1">
      <alignment horizontal="center" vertical="center" textRotation="255" wrapText="1"/>
    </xf>
    <xf numFmtId="0" fontId="5" fillId="2" borderId="3" xfId="0" applyFont="1" applyFill="1" applyBorder="1" applyAlignment="1">
      <alignment horizontal="center" vertical="center" textRotation="255" wrapText="1"/>
    </xf>
    <xf numFmtId="0" fontId="5" fillId="2" borderId="4" xfId="0" applyFont="1" applyFill="1" applyBorder="1" applyAlignment="1">
      <alignment horizontal="center" vertical="center" textRotation="255" wrapText="1"/>
    </xf>
  </cellXfs>
  <cellStyles count="1">
    <cellStyle name="標準" xfId="0" builtinId="0"/>
  </cellStyles>
  <dxfs count="0"/>
  <tableStyles count="0" defaultTableStyle="TableStyleMedium2" defaultPivotStyle="PivotStyleLight16"/>
  <colors>
    <mruColors>
      <color rgb="FF3333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drawing1.xml><?xml version="1.0" encoding="utf-8"?>
<xdr:wsDr xmlns:xdr="http://schemas.openxmlformats.org/drawingml/2006/spreadsheetDrawing" xmlns:a="http://schemas.openxmlformats.org/drawingml/2006/main">
  <xdr:twoCellAnchor>
    <xdr:from>
      <xdr:col>1</xdr:col>
      <xdr:colOff>1916641</xdr:colOff>
      <xdr:row>15</xdr:row>
      <xdr:rowOff>78316</xdr:rowOff>
    </xdr:from>
    <xdr:to>
      <xdr:col>3</xdr:col>
      <xdr:colOff>510558</xdr:colOff>
      <xdr:row>15</xdr:row>
      <xdr:rowOff>306917</xdr:rowOff>
    </xdr:to>
    <xdr:sp macro="" textlink="">
      <xdr:nvSpPr>
        <xdr:cNvPr id="2" name="二等辺三角形 1">
          <a:extLst>
            <a:ext uri="{FF2B5EF4-FFF2-40B4-BE49-F238E27FC236}">
              <a16:creationId xmlns:a16="http://schemas.microsoft.com/office/drawing/2014/main" id="{6D59F888-8721-4905-BAF3-8EB287ADF0E3}"/>
            </a:ext>
          </a:extLst>
        </xdr:cNvPr>
        <xdr:cNvSpPr/>
      </xdr:nvSpPr>
      <xdr:spPr>
        <a:xfrm rot="10800000">
          <a:off x="2859616" y="11755966"/>
          <a:ext cx="3242117" cy="228601"/>
        </a:xfrm>
        <a:prstGeom prst="triangle">
          <a:avLst/>
        </a:prstGeom>
        <a:solidFill>
          <a:schemeClr val="tx1">
            <a:lumMod val="65000"/>
            <a:lumOff val="3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chemeClr val="lt1"/>
              </a:solidFill>
              <a:latin typeface="+mn-lt"/>
              <a:ea typeface="+mn-ea"/>
              <a:cs typeface="+mn-cs"/>
            </a:defRPr>
          </a:lvl1pPr>
          <a:lvl2pPr marL="457200" algn="l" defTabSz="914400" rtl="0" eaLnBrk="1" latinLnBrk="0" hangingPunct="1">
            <a:defRPr kumimoji="1" sz="1800" kern="1200">
              <a:solidFill>
                <a:schemeClr val="lt1"/>
              </a:solidFill>
              <a:latin typeface="+mn-lt"/>
              <a:ea typeface="+mn-ea"/>
              <a:cs typeface="+mn-cs"/>
            </a:defRPr>
          </a:lvl2pPr>
          <a:lvl3pPr marL="914400" algn="l" defTabSz="914400" rtl="0" eaLnBrk="1" latinLnBrk="0" hangingPunct="1">
            <a:defRPr kumimoji="1" sz="1800" kern="1200">
              <a:solidFill>
                <a:schemeClr val="lt1"/>
              </a:solidFill>
              <a:latin typeface="+mn-lt"/>
              <a:ea typeface="+mn-ea"/>
              <a:cs typeface="+mn-cs"/>
            </a:defRPr>
          </a:lvl3pPr>
          <a:lvl4pPr marL="1371600" algn="l" defTabSz="914400" rtl="0" eaLnBrk="1" latinLnBrk="0" hangingPunct="1">
            <a:defRPr kumimoji="1" sz="1800" kern="1200">
              <a:solidFill>
                <a:schemeClr val="lt1"/>
              </a:solidFill>
              <a:latin typeface="+mn-lt"/>
              <a:ea typeface="+mn-ea"/>
              <a:cs typeface="+mn-cs"/>
            </a:defRPr>
          </a:lvl4pPr>
          <a:lvl5pPr marL="1828800" algn="l" defTabSz="914400" rtl="0" eaLnBrk="1" latinLnBrk="0" hangingPunct="1">
            <a:defRPr kumimoji="1" sz="1800" kern="1200">
              <a:solidFill>
                <a:schemeClr val="lt1"/>
              </a:solidFill>
              <a:latin typeface="+mn-lt"/>
              <a:ea typeface="+mn-ea"/>
              <a:cs typeface="+mn-cs"/>
            </a:defRPr>
          </a:lvl5pPr>
          <a:lvl6pPr marL="2286000" algn="l" defTabSz="914400" rtl="0" eaLnBrk="1" latinLnBrk="0" hangingPunct="1">
            <a:defRPr kumimoji="1" sz="1800" kern="1200">
              <a:solidFill>
                <a:schemeClr val="lt1"/>
              </a:solidFill>
              <a:latin typeface="+mn-lt"/>
              <a:ea typeface="+mn-ea"/>
              <a:cs typeface="+mn-cs"/>
            </a:defRPr>
          </a:lvl6pPr>
          <a:lvl7pPr marL="2743200" algn="l" defTabSz="914400" rtl="0" eaLnBrk="1" latinLnBrk="0" hangingPunct="1">
            <a:defRPr kumimoji="1" sz="1800" kern="1200">
              <a:solidFill>
                <a:schemeClr val="lt1"/>
              </a:solidFill>
              <a:latin typeface="+mn-lt"/>
              <a:ea typeface="+mn-ea"/>
              <a:cs typeface="+mn-cs"/>
            </a:defRPr>
          </a:lvl7pPr>
          <a:lvl8pPr marL="3200400" algn="l" defTabSz="914400" rtl="0" eaLnBrk="1" latinLnBrk="0" hangingPunct="1">
            <a:defRPr kumimoji="1" sz="1800" kern="1200">
              <a:solidFill>
                <a:schemeClr val="lt1"/>
              </a:solidFill>
              <a:latin typeface="+mn-lt"/>
              <a:ea typeface="+mn-ea"/>
              <a:cs typeface="+mn-cs"/>
            </a:defRPr>
          </a:lvl8pPr>
          <a:lvl9pPr marL="3657600" algn="l" defTabSz="914400" rtl="0" eaLnBrk="1" latinLnBrk="0" hangingPunct="1">
            <a:defRPr kumimoji="1" sz="1800" kern="1200">
              <a:solidFill>
                <a:schemeClr val="lt1"/>
              </a:solidFill>
              <a:latin typeface="+mn-lt"/>
              <a:ea typeface="+mn-ea"/>
              <a:cs typeface="+mn-cs"/>
            </a:defRPr>
          </a:lvl9pPr>
        </a:lstStyle>
        <a:p>
          <a:pPr algn="ctr"/>
          <a:endParaRPr kumimoji="1" lang="ja-JP" altLang="en-US"/>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1916641</xdr:colOff>
      <xdr:row>15</xdr:row>
      <xdr:rowOff>78316</xdr:rowOff>
    </xdr:from>
    <xdr:to>
      <xdr:col>3</xdr:col>
      <xdr:colOff>510558</xdr:colOff>
      <xdr:row>15</xdr:row>
      <xdr:rowOff>306917</xdr:rowOff>
    </xdr:to>
    <xdr:sp macro="" textlink="">
      <xdr:nvSpPr>
        <xdr:cNvPr id="2" name="二等辺三角形 1">
          <a:extLst>
            <a:ext uri="{FF2B5EF4-FFF2-40B4-BE49-F238E27FC236}">
              <a16:creationId xmlns:a16="http://schemas.microsoft.com/office/drawing/2014/main" id="{A4E156C3-C7D4-4691-98C7-4B3EBE6D0994}"/>
            </a:ext>
          </a:extLst>
        </xdr:cNvPr>
        <xdr:cNvSpPr/>
      </xdr:nvSpPr>
      <xdr:spPr>
        <a:xfrm rot="10800000">
          <a:off x="2859616" y="11755966"/>
          <a:ext cx="3242117" cy="228601"/>
        </a:xfrm>
        <a:prstGeom prst="triangle">
          <a:avLst/>
        </a:prstGeom>
        <a:solidFill>
          <a:schemeClr val="tx1">
            <a:lumMod val="65000"/>
            <a:lumOff val="3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chemeClr val="lt1"/>
              </a:solidFill>
              <a:latin typeface="+mn-lt"/>
              <a:ea typeface="+mn-ea"/>
              <a:cs typeface="+mn-cs"/>
            </a:defRPr>
          </a:lvl1pPr>
          <a:lvl2pPr marL="457200" algn="l" defTabSz="914400" rtl="0" eaLnBrk="1" latinLnBrk="0" hangingPunct="1">
            <a:defRPr kumimoji="1" sz="1800" kern="1200">
              <a:solidFill>
                <a:schemeClr val="lt1"/>
              </a:solidFill>
              <a:latin typeface="+mn-lt"/>
              <a:ea typeface="+mn-ea"/>
              <a:cs typeface="+mn-cs"/>
            </a:defRPr>
          </a:lvl2pPr>
          <a:lvl3pPr marL="914400" algn="l" defTabSz="914400" rtl="0" eaLnBrk="1" latinLnBrk="0" hangingPunct="1">
            <a:defRPr kumimoji="1" sz="1800" kern="1200">
              <a:solidFill>
                <a:schemeClr val="lt1"/>
              </a:solidFill>
              <a:latin typeface="+mn-lt"/>
              <a:ea typeface="+mn-ea"/>
              <a:cs typeface="+mn-cs"/>
            </a:defRPr>
          </a:lvl3pPr>
          <a:lvl4pPr marL="1371600" algn="l" defTabSz="914400" rtl="0" eaLnBrk="1" latinLnBrk="0" hangingPunct="1">
            <a:defRPr kumimoji="1" sz="1800" kern="1200">
              <a:solidFill>
                <a:schemeClr val="lt1"/>
              </a:solidFill>
              <a:latin typeface="+mn-lt"/>
              <a:ea typeface="+mn-ea"/>
              <a:cs typeface="+mn-cs"/>
            </a:defRPr>
          </a:lvl4pPr>
          <a:lvl5pPr marL="1828800" algn="l" defTabSz="914400" rtl="0" eaLnBrk="1" latinLnBrk="0" hangingPunct="1">
            <a:defRPr kumimoji="1" sz="1800" kern="1200">
              <a:solidFill>
                <a:schemeClr val="lt1"/>
              </a:solidFill>
              <a:latin typeface="+mn-lt"/>
              <a:ea typeface="+mn-ea"/>
              <a:cs typeface="+mn-cs"/>
            </a:defRPr>
          </a:lvl5pPr>
          <a:lvl6pPr marL="2286000" algn="l" defTabSz="914400" rtl="0" eaLnBrk="1" latinLnBrk="0" hangingPunct="1">
            <a:defRPr kumimoji="1" sz="1800" kern="1200">
              <a:solidFill>
                <a:schemeClr val="lt1"/>
              </a:solidFill>
              <a:latin typeface="+mn-lt"/>
              <a:ea typeface="+mn-ea"/>
              <a:cs typeface="+mn-cs"/>
            </a:defRPr>
          </a:lvl6pPr>
          <a:lvl7pPr marL="2743200" algn="l" defTabSz="914400" rtl="0" eaLnBrk="1" latinLnBrk="0" hangingPunct="1">
            <a:defRPr kumimoji="1" sz="1800" kern="1200">
              <a:solidFill>
                <a:schemeClr val="lt1"/>
              </a:solidFill>
              <a:latin typeface="+mn-lt"/>
              <a:ea typeface="+mn-ea"/>
              <a:cs typeface="+mn-cs"/>
            </a:defRPr>
          </a:lvl7pPr>
          <a:lvl8pPr marL="3200400" algn="l" defTabSz="914400" rtl="0" eaLnBrk="1" latinLnBrk="0" hangingPunct="1">
            <a:defRPr kumimoji="1" sz="1800" kern="1200">
              <a:solidFill>
                <a:schemeClr val="lt1"/>
              </a:solidFill>
              <a:latin typeface="+mn-lt"/>
              <a:ea typeface="+mn-ea"/>
              <a:cs typeface="+mn-cs"/>
            </a:defRPr>
          </a:lvl8pPr>
          <a:lvl9pPr marL="3657600" algn="l" defTabSz="914400" rtl="0" eaLnBrk="1" latinLnBrk="0" hangingPunct="1">
            <a:defRPr kumimoji="1" sz="1800" kern="1200">
              <a:solidFill>
                <a:schemeClr val="lt1"/>
              </a:solidFill>
              <a:latin typeface="+mn-lt"/>
              <a:ea typeface="+mn-ea"/>
              <a:cs typeface="+mn-cs"/>
            </a:defRPr>
          </a:lvl9pPr>
        </a:lstStyle>
        <a:p>
          <a:pPr algn="ctr"/>
          <a:endParaRPr kumimoji="1" lang="ja-JP" altLang="en-US"/>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1916641</xdr:colOff>
      <xdr:row>15</xdr:row>
      <xdr:rowOff>78316</xdr:rowOff>
    </xdr:from>
    <xdr:to>
      <xdr:col>3</xdr:col>
      <xdr:colOff>510558</xdr:colOff>
      <xdr:row>15</xdr:row>
      <xdr:rowOff>306917</xdr:rowOff>
    </xdr:to>
    <xdr:sp macro="" textlink="">
      <xdr:nvSpPr>
        <xdr:cNvPr id="2" name="二等辺三角形 1">
          <a:extLst>
            <a:ext uri="{FF2B5EF4-FFF2-40B4-BE49-F238E27FC236}">
              <a16:creationId xmlns:a16="http://schemas.microsoft.com/office/drawing/2014/main" id="{6B82BE9A-DE0C-4B2F-8A28-06C0AE7DB270}"/>
            </a:ext>
          </a:extLst>
        </xdr:cNvPr>
        <xdr:cNvSpPr/>
      </xdr:nvSpPr>
      <xdr:spPr>
        <a:xfrm rot="10800000">
          <a:off x="2859616" y="11755966"/>
          <a:ext cx="3242117" cy="228601"/>
        </a:xfrm>
        <a:prstGeom prst="triangle">
          <a:avLst/>
        </a:prstGeom>
        <a:solidFill>
          <a:schemeClr val="tx1">
            <a:lumMod val="65000"/>
            <a:lumOff val="3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chemeClr val="lt1"/>
              </a:solidFill>
              <a:latin typeface="+mn-lt"/>
              <a:ea typeface="+mn-ea"/>
              <a:cs typeface="+mn-cs"/>
            </a:defRPr>
          </a:lvl1pPr>
          <a:lvl2pPr marL="457200" algn="l" defTabSz="914400" rtl="0" eaLnBrk="1" latinLnBrk="0" hangingPunct="1">
            <a:defRPr kumimoji="1" sz="1800" kern="1200">
              <a:solidFill>
                <a:schemeClr val="lt1"/>
              </a:solidFill>
              <a:latin typeface="+mn-lt"/>
              <a:ea typeface="+mn-ea"/>
              <a:cs typeface="+mn-cs"/>
            </a:defRPr>
          </a:lvl2pPr>
          <a:lvl3pPr marL="914400" algn="l" defTabSz="914400" rtl="0" eaLnBrk="1" latinLnBrk="0" hangingPunct="1">
            <a:defRPr kumimoji="1" sz="1800" kern="1200">
              <a:solidFill>
                <a:schemeClr val="lt1"/>
              </a:solidFill>
              <a:latin typeface="+mn-lt"/>
              <a:ea typeface="+mn-ea"/>
              <a:cs typeface="+mn-cs"/>
            </a:defRPr>
          </a:lvl3pPr>
          <a:lvl4pPr marL="1371600" algn="l" defTabSz="914400" rtl="0" eaLnBrk="1" latinLnBrk="0" hangingPunct="1">
            <a:defRPr kumimoji="1" sz="1800" kern="1200">
              <a:solidFill>
                <a:schemeClr val="lt1"/>
              </a:solidFill>
              <a:latin typeface="+mn-lt"/>
              <a:ea typeface="+mn-ea"/>
              <a:cs typeface="+mn-cs"/>
            </a:defRPr>
          </a:lvl4pPr>
          <a:lvl5pPr marL="1828800" algn="l" defTabSz="914400" rtl="0" eaLnBrk="1" latinLnBrk="0" hangingPunct="1">
            <a:defRPr kumimoji="1" sz="1800" kern="1200">
              <a:solidFill>
                <a:schemeClr val="lt1"/>
              </a:solidFill>
              <a:latin typeface="+mn-lt"/>
              <a:ea typeface="+mn-ea"/>
              <a:cs typeface="+mn-cs"/>
            </a:defRPr>
          </a:lvl5pPr>
          <a:lvl6pPr marL="2286000" algn="l" defTabSz="914400" rtl="0" eaLnBrk="1" latinLnBrk="0" hangingPunct="1">
            <a:defRPr kumimoji="1" sz="1800" kern="1200">
              <a:solidFill>
                <a:schemeClr val="lt1"/>
              </a:solidFill>
              <a:latin typeface="+mn-lt"/>
              <a:ea typeface="+mn-ea"/>
              <a:cs typeface="+mn-cs"/>
            </a:defRPr>
          </a:lvl6pPr>
          <a:lvl7pPr marL="2743200" algn="l" defTabSz="914400" rtl="0" eaLnBrk="1" latinLnBrk="0" hangingPunct="1">
            <a:defRPr kumimoji="1" sz="1800" kern="1200">
              <a:solidFill>
                <a:schemeClr val="lt1"/>
              </a:solidFill>
              <a:latin typeface="+mn-lt"/>
              <a:ea typeface="+mn-ea"/>
              <a:cs typeface="+mn-cs"/>
            </a:defRPr>
          </a:lvl7pPr>
          <a:lvl8pPr marL="3200400" algn="l" defTabSz="914400" rtl="0" eaLnBrk="1" latinLnBrk="0" hangingPunct="1">
            <a:defRPr kumimoji="1" sz="1800" kern="1200">
              <a:solidFill>
                <a:schemeClr val="lt1"/>
              </a:solidFill>
              <a:latin typeface="+mn-lt"/>
              <a:ea typeface="+mn-ea"/>
              <a:cs typeface="+mn-cs"/>
            </a:defRPr>
          </a:lvl8pPr>
          <a:lvl9pPr marL="3657600" algn="l" defTabSz="914400" rtl="0" eaLnBrk="1" latinLnBrk="0" hangingPunct="1">
            <a:defRPr kumimoji="1" sz="1800" kern="1200">
              <a:solidFill>
                <a:schemeClr val="lt1"/>
              </a:solidFill>
              <a:latin typeface="+mn-lt"/>
              <a:ea typeface="+mn-ea"/>
              <a:cs typeface="+mn-cs"/>
            </a:defRPr>
          </a:lvl9pPr>
        </a:lstStyle>
        <a:p>
          <a:pPr algn="ctr"/>
          <a:endParaRPr kumimoji="1" lang="ja-JP" altLang="en-US"/>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916641</xdr:colOff>
      <xdr:row>15</xdr:row>
      <xdr:rowOff>78316</xdr:rowOff>
    </xdr:from>
    <xdr:to>
      <xdr:col>3</xdr:col>
      <xdr:colOff>510558</xdr:colOff>
      <xdr:row>15</xdr:row>
      <xdr:rowOff>306917</xdr:rowOff>
    </xdr:to>
    <xdr:sp macro="" textlink="">
      <xdr:nvSpPr>
        <xdr:cNvPr id="2" name="二等辺三角形 1">
          <a:extLst>
            <a:ext uri="{FF2B5EF4-FFF2-40B4-BE49-F238E27FC236}">
              <a16:creationId xmlns:a16="http://schemas.microsoft.com/office/drawing/2014/main" id="{06BEE3BF-78ED-476D-87A7-F1E22422D47C}"/>
            </a:ext>
          </a:extLst>
        </xdr:cNvPr>
        <xdr:cNvSpPr/>
      </xdr:nvSpPr>
      <xdr:spPr>
        <a:xfrm rot="10800000">
          <a:off x="2859616" y="11755966"/>
          <a:ext cx="3242117" cy="228601"/>
        </a:xfrm>
        <a:prstGeom prst="triangle">
          <a:avLst/>
        </a:prstGeom>
        <a:solidFill>
          <a:schemeClr val="tx1">
            <a:lumMod val="65000"/>
            <a:lumOff val="3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chemeClr val="lt1"/>
              </a:solidFill>
              <a:latin typeface="+mn-lt"/>
              <a:ea typeface="+mn-ea"/>
              <a:cs typeface="+mn-cs"/>
            </a:defRPr>
          </a:lvl1pPr>
          <a:lvl2pPr marL="457200" algn="l" defTabSz="914400" rtl="0" eaLnBrk="1" latinLnBrk="0" hangingPunct="1">
            <a:defRPr kumimoji="1" sz="1800" kern="1200">
              <a:solidFill>
                <a:schemeClr val="lt1"/>
              </a:solidFill>
              <a:latin typeface="+mn-lt"/>
              <a:ea typeface="+mn-ea"/>
              <a:cs typeface="+mn-cs"/>
            </a:defRPr>
          </a:lvl2pPr>
          <a:lvl3pPr marL="914400" algn="l" defTabSz="914400" rtl="0" eaLnBrk="1" latinLnBrk="0" hangingPunct="1">
            <a:defRPr kumimoji="1" sz="1800" kern="1200">
              <a:solidFill>
                <a:schemeClr val="lt1"/>
              </a:solidFill>
              <a:latin typeface="+mn-lt"/>
              <a:ea typeface="+mn-ea"/>
              <a:cs typeface="+mn-cs"/>
            </a:defRPr>
          </a:lvl3pPr>
          <a:lvl4pPr marL="1371600" algn="l" defTabSz="914400" rtl="0" eaLnBrk="1" latinLnBrk="0" hangingPunct="1">
            <a:defRPr kumimoji="1" sz="1800" kern="1200">
              <a:solidFill>
                <a:schemeClr val="lt1"/>
              </a:solidFill>
              <a:latin typeface="+mn-lt"/>
              <a:ea typeface="+mn-ea"/>
              <a:cs typeface="+mn-cs"/>
            </a:defRPr>
          </a:lvl4pPr>
          <a:lvl5pPr marL="1828800" algn="l" defTabSz="914400" rtl="0" eaLnBrk="1" latinLnBrk="0" hangingPunct="1">
            <a:defRPr kumimoji="1" sz="1800" kern="1200">
              <a:solidFill>
                <a:schemeClr val="lt1"/>
              </a:solidFill>
              <a:latin typeface="+mn-lt"/>
              <a:ea typeface="+mn-ea"/>
              <a:cs typeface="+mn-cs"/>
            </a:defRPr>
          </a:lvl5pPr>
          <a:lvl6pPr marL="2286000" algn="l" defTabSz="914400" rtl="0" eaLnBrk="1" latinLnBrk="0" hangingPunct="1">
            <a:defRPr kumimoji="1" sz="1800" kern="1200">
              <a:solidFill>
                <a:schemeClr val="lt1"/>
              </a:solidFill>
              <a:latin typeface="+mn-lt"/>
              <a:ea typeface="+mn-ea"/>
              <a:cs typeface="+mn-cs"/>
            </a:defRPr>
          </a:lvl6pPr>
          <a:lvl7pPr marL="2743200" algn="l" defTabSz="914400" rtl="0" eaLnBrk="1" latinLnBrk="0" hangingPunct="1">
            <a:defRPr kumimoji="1" sz="1800" kern="1200">
              <a:solidFill>
                <a:schemeClr val="lt1"/>
              </a:solidFill>
              <a:latin typeface="+mn-lt"/>
              <a:ea typeface="+mn-ea"/>
              <a:cs typeface="+mn-cs"/>
            </a:defRPr>
          </a:lvl7pPr>
          <a:lvl8pPr marL="3200400" algn="l" defTabSz="914400" rtl="0" eaLnBrk="1" latinLnBrk="0" hangingPunct="1">
            <a:defRPr kumimoji="1" sz="1800" kern="1200">
              <a:solidFill>
                <a:schemeClr val="lt1"/>
              </a:solidFill>
              <a:latin typeface="+mn-lt"/>
              <a:ea typeface="+mn-ea"/>
              <a:cs typeface="+mn-cs"/>
            </a:defRPr>
          </a:lvl8pPr>
          <a:lvl9pPr marL="3657600" algn="l" defTabSz="914400" rtl="0" eaLnBrk="1" latinLnBrk="0" hangingPunct="1">
            <a:defRPr kumimoji="1" sz="1800" kern="1200">
              <a:solidFill>
                <a:schemeClr val="lt1"/>
              </a:solidFill>
              <a:latin typeface="+mn-lt"/>
              <a:ea typeface="+mn-ea"/>
              <a:cs typeface="+mn-cs"/>
            </a:defRPr>
          </a:lvl9pPr>
        </a:lstStyle>
        <a:p>
          <a:pPr algn="ctr"/>
          <a:endParaRPr kumimoji="1" lang="ja-JP" altLang="en-US"/>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1916641</xdr:colOff>
      <xdr:row>15</xdr:row>
      <xdr:rowOff>78316</xdr:rowOff>
    </xdr:from>
    <xdr:to>
      <xdr:col>3</xdr:col>
      <xdr:colOff>510558</xdr:colOff>
      <xdr:row>15</xdr:row>
      <xdr:rowOff>306917</xdr:rowOff>
    </xdr:to>
    <xdr:sp macro="" textlink="">
      <xdr:nvSpPr>
        <xdr:cNvPr id="2" name="二等辺三角形 1">
          <a:extLst>
            <a:ext uri="{FF2B5EF4-FFF2-40B4-BE49-F238E27FC236}">
              <a16:creationId xmlns:a16="http://schemas.microsoft.com/office/drawing/2014/main" id="{E1F440B4-DBFE-497C-8DAF-C61B9A664FA8}"/>
            </a:ext>
          </a:extLst>
        </xdr:cNvPr>
        <xdr:cNvSpPr/>
      </xdr:nvSpPr>
      <xdr:spPr>
        <a:xfrm rot="10800000">
          <a:off x="2859616" y="11755966"/>
          <a:ext cx="3242117" cy="228601"/>
        </a:xfrm>
        <a:prstGeom prst="triangle">
          <a:avLst/>
        </a:prstGeom>
        <a:solidFill>
          <a:schemeClr val="tx1">
            <a:lumMod val="65000"/>
            <a:lumOff val="3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chemeClr val="lt1"/>
              </a:solidFill>
              <a:latin typeface="+mn-lt"/>
              <a:ea typeface="+mn-ea"/>
              <a:cs typeface="+mn-cs"/>
            </a:defRPr>
          </a:lvl1pPr>
          <a:lvl2pPr marL="457200" algn="l" defTabSz="914400" rtl="0" eaLnBrk="1" latinLnBrk="0" hangingPunct="1">
            <a:defRPr kumimoji="1" sz="1800" kern="1200">
              <a:solidFill>
                <a:schemeClr val="lt1"/>
              </a:solidFill>
              <a:latin typeface="+mn-lt"/>
              <a:ea typeface="+mn-ea"/>
              <a:cs typeface="+mn-cs"/>
            </a:defRPr>
          </a:lvl2pPr>
          <a:lvl3pPr marL="914400" algn="l" defTabSz="914400" rtl="0" eaLnBrk="1" latinLnBrk="0" hangingPunct="1">
            <a:defRPr kumimoji="1" sz="1800" kern="1200">
              <a:solidFill>
                <a:schemeClr val="lt1"/>
              </a:solidFill>
              <a:latin typeface="+mn-lt"/>
              <a:ea typeface="+mn-ea"/>
              <a:cs typeface="+mn-cs"/>
            </a:defRPr>
          </a:lvl3pPr>
          <a:lvl4pPr marL="1371600" algn="l" defTabSz="914400" rtl="0" eaLnBrk="1" latinLnBrk="0" hangingPunct="1">
            <a:defRPr kumimoji="1" sz="1800" kern="1200">
              <a:solidFill>
                <a:schemeClr val="lt1"/>
              </a:solidFill>
              <a:latin typeface="+mn-lt"/>
              <a:ea typeface="+mn-ea"/>
              <a:cs typeface="+mn-cs"/>
            </a:defRPr>
          </a:lvl4pPr>
          <a:lvl5pPr marL="1828800" algn="l" defTabSz="914400" rtl="0" eaLnBrk="1" latinLnBrk="0" hangingPunct="1">
            <a:defRPr kumimoji="1" sz="1800" kern="1200">
              <a:solidFill>
                <a:schemeClr val="lt1"/>
              </a:solidFill>
              <a:latin typeface="+mn-lt"/>
              <a:ea typeface="+mn-ea"/>
              <a:cs typeface="+mn-cs"/>
            </a:defRPr>
          </a:lvl5pPr>
          <a:lvl6pPr marL="2286000" algn="l" defTabSz="914400" rtl="0" eaLnBrk="1" latinLnBrk="0" hangingPunct="1">
            <a:defRPr kumimoji="1" sz="1800" kern="1200">
              <a:solidFill>
                <a:schemeClr val="lt1"/>
              </a:solidFill>
              <a:latin typeface="+mn-lt"/>
              <a:ea typeface="+mn-ea"/>
              <a:cs typeface="+mn-cs"/>
            </a:defRPr>
          </a:lvl6pPr>
          <a:lvl7pPr marL="2743200" algn="l" defTabSz="914400" rtl="0" eaLnBrk="1" latinLnBrk="0" hangingPunct="1">
            <a:defRPr kumimoji="1" sz="1800" kern="1200">
              <a:solidFill>
                <a:schemeClr val="lt1"/>
              </a:solidFill>
              <a:latin typeface="+mn-lt"/>
              <a:ea typeface="+mn-ea"/>
              <a:cs typeface="+mn-cs"/>
            </a:defRPr>
          </a:lvl7pPr>
          <a:lvl8pPr marL="3200400" algn="l" defTabSz="914400" rtl="0" eaLnBrk="1" latinLnBrk="0" hangingPunct="1">
            <a:defRPr kumimoji="1" sz="1800" kern="1200">
              <a:solidFill>
                <a:schemeClr val="lt1"/>
              </a:solidFill>
              <a:latin typeface="+mn-lt"/>
              <a:ea typeface="+mn-ea"/>
              <a:cs typeface="+mn-cs"/>
            </a:defRPr>
          </a:lvl8pPr>
          <a:lvl9pPr marL="3657600" algn="l" defTabSz="914400" rtl="0" eaLnBrk="1" latinLnBrk="0" hangingPunct="1">
            <a:defRPr kumimoji="1" sz="1800" kern="1200">
              <a:solidFill>
                <a:schemeClr val="lt1"/>
              </a:solidFill>
              <a:latin typeface="+mn-lt"/>
              <a:ea typeface="+mn-ea"/>
              <a:cs typeface="+mn-cs"/>
            </a:defRPr>
          </a:lvl9pPr>
        </a:lstStyle>
        <a:p>
          <a:pPr algn="ctr"/>
          <a:endParaRPr kumimoji="1" lang="ja-JP" altLang="en-US"/>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1916641</xdr:colOff>
      <xdr:row>15</xdr:row>
      <xdr:rowOff>78316</xdr:rowOff>
    </xdr:from>
    <xdr:to>
      <xdr:col>3</xdr:col>
      <xdr:colOff>510558</xdr:colOff>
      <xdr:row>15</xdr:row>
      <xdr:rowOff>306917</xdr:rowOff>
    </xdr:to>
    <xdr:sp macro="" textlink="">
      <xdr:nvSpPr>
        <xdr:cNvPr id="2" name="二等辺三角形 1">
          <a:extLst>
            <a:ext uri="{FF2B5EF4-FFF2-40B4-BE49-F238E27FC236}">
              <a16:creationId xmlns:a16="http://schemas.microsoft.com/office/drawing/2014/main" id="{65E1C51D-FE19-4310-B6FF-F4DBCEE61E1A}"/>
            </a:ext>
          </a:extLst>
        </xdr:cNvPr>
        <xdr:cNvSpPr/>
      </xdr:nvSpPr>
      <xdr:spPr>
        <a:xfrm rot="10800000">
          <a:off x="2859616" y="11755966"/>
          <a:ext cx="3242117" cy="228601"/>
        </a:xfrm>
        <a:prstGeom prst="triangle">
          <a:avLst/>
        </a:prstGeom>
        <a:solidFill>
          <a:schemeClr val="tx1">
            <a:lumMod val="65000"/>
            <a:lumOff val="3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chemeClr val="lt1"/>
              </a:solidFill>
              <a:latin typeface="+mn-lt"/>
              <a:ea typeface="+mn-ea"/>
              <a:cs typeface="+mn-cs"/>
            </a:defRPr>
          </a:lvl1pPr>
          <a:lvl2pPr marL="457200" algn="l" defTabSz="914400" rtl="0" eaLnBrk="1" latinLnBrk="0" hangingPunct="1">
            <a:defRPr kumimoji="1" sz="1800" kern="1200">
              <a:solidFill>
                <a:schemeClr val="lt1"/>
              </a:solidFill>
              <a:latin typeface="+mn-lt"/>
              <a:ea typeface="+mn-ea"/>
              <a:cs typeface="+mn-cs"/>
            </a:defRPr>
          </a:lvl2pPr>
          <a:lvl3pPr marL="914400" algn="l" defTabSz="914400" rtl="0" eaLnBrk="1" latinLnBrk="0" hangingPunct="1">
            <a:defRPr kumimoji="1" sz="1800" kern="1200">
              <a:solidFill>
                <a:schemeClr val="lt1"/>
              </a:solidFill>
              <a:latin typeface="+mn-lt"/>
              <a:ea typeface="+mn-ea"/>
              <a:cs typeface="+mn-cs"/>
            </a:defRPr>
          </a:lvl3pPr>
          <a:lvl4pPr marL="1371600" algn="l" defTabSz="914400" rtl="0" eaLnBrk="1" latinLnBrk="0" hangingPunct="1">
            <a:defRPr kumimoji="1" sz="1800" kern="1200">
              <a:solidFill>
                <a:schemeClr val="lt1"/>
              </a:solidFill>
              <a:latin typeface="+mn-lt"/>
              <a:ea typeface="+mn-ea"/>
              <a:cs typeface="+mn-cs"/>
            </a:defRPr>
          </a:lvl4pPr>
          <a:lvl5pPr marL="1828800" algn="l" defTabSz="914400" rtl="0" eaLnBrk="1" latinLnBrk="0" hangingPunct="1">
            <a:defRPr kumimoji="1" sz="1800" kern="1200">
              <a:solidFill>
                <a:schemeClr val="lt1"/>
              </a:solidFill>
              <a:latin typeface="+mn-lt"/>
              <a:ea typeface="+mn-ea"/>
              <a:cs typeface="+mn-cs"/>
            </a:defRPr>
          </a:lvl5pPr>
          <a:lvl6pPr marL="2286000" algn="l" defTabSz="914400" rtl="0" eaLnBrk="1" latinLnBrk="0" hangingPunct="1">
            <a:defRPr kumimoji="1" sz="1800" kern="1200">
              <a:solidFill>
                <a:schemeClr val="lt1"/>
              </a:solidFill>
              <a:latin typeface="+mn-lt"/>
              <a:ea typeface="+mn-ea"/>
              <a:cs typeface="+mn-cs"/>
            </a:defRPr>
          </a:lvl6pPr>
          <a:lvl7pPr marL="2743200" algn="l" defTabSz="914400" rtl="0" eaLnBrk="1" latinLnBrk="0" hangingPunct="1">
            <a:defRPr kumimoji="1" sz="1800" kern="1200">
              <a:solidFill>
                <a:schemeClr val="lt1"/>
              </a:solidFill>
              <a:latin typeface="+mn-lt"/>
              <a:ea typeface="+mn-ea"/>
              <a:cs typeface="+mn-cs"/>
            </a:defRPr>
          </a:lvl7pPr>
          <a:lvl8pPr marL="3200400" algn="l" defTabSz="914400" rtl="0" eaLnBrk="1" latinLnBrk="0" hangingPunct="1">
            <a:defRPr kumimoji="1" sz="1800" kern="1200">
              <a:solidFill>
                <a:schemeClr val="lt1"/>
              </a:solidFill>
              <a:latin typeface="+mn-lt"/>
              <a:ea typeface="+mn-ea"/>
              <a:cs typeface="+mn-cs"/>
            </a:defRPr>
          </a:lvl8pPr>
          <a:lvl9pPr marL="3657600" algn="l" defTabSz="914400" rtl="0" eaLnBrk="1" latinLnBrk="0" hangingPunct="1">
            <a:defRPr kumimoji="1" sz="1800" kern="1200">
              <a:solidFill>
                <a:schemeClr val="lt1"/>
              </a:solidFill>
              <a:latin typeface="+mn-lt"/>
              <a:ea typeface="+mn-ea"/>
              <a:cs typeface="+mn-cs"/>
            </a:defRPr>
          </a:lvl9pPr>
        </a:lstStyle>
        <a:p>
          <a:pPr algn="ctr"/>
          <a:endParaRPr kumimoji="1" lang="ja-JP" altLang="en-US"/>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1916641</xdr:colOff>
      <xdr:row>15</xdr:row>
      <xdr:rowOff>78316</xdr:rowOff>
    </xdr:from>
    <xdr:to>
      <xdr:col>3</xdr:col>
      <xdr:colOff>510558</xdr:colOff>
      <xdr:row>15</xdr:row>
      <xdr:rowOff>306917</xdr:rowOff>
    </xdr:to>
    <xdr:sp macro="" textlink="">
      <xdr:nvSpPr>
        <xdr:cNvPr id="2" name="二等辺三角形 1">
          <a:extLst>
            <a:ext uri="{FF2B5EF4-FFF2-40B4-BE49-F238E27FC236}">
              <a16:creationId xmlns:a16="http://schemas.microsoft.com/office/drawing/2014/main" id="{9C432925-041F-47A3-A68A-EEF8D5808CBF}"/>
            </a:ext>
          </a:extLst>
        </xdr:cNvPr>
        <xdr:cNvSpPr/>
      </xdr:nvSpPr>
      <xdr:spPr>
        <a:xfrm rot="10800000">
          <a:off x="2859616" y="11755966"/>
          <a:ext cx="3242117" cy="228601"/>
        </a:xfrm>
        <a:prstGeom prst="triangle">
          <a:avLst/>
        </a:prstGeom>
        <a:solidFill>
          <a:schemeClr val="tx1">
            <a:lumMod val="65000"/>
            <a:lumOff val="3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chemeClr val="lt1"/>
              </a:solidFill>
              <a:latin typeface="+mn-lt"/>
              <a:ea typeface="+mn-ea"/>
              <a:cs typeface="+mn-cs"/>
            </a:defRPr>
          </a:lvl1pPr>
          <a:lvl2pPr marL="457200" algn="l" defTabSz="914400" rtl="0" eaLnBrk="1" latinLnBrk="0" hangingPunct="1">
            <a:defRPr kumimoji="1" sz="1800" kern="1200">
              <a:solidFill>
                <a:schemeClr val="lt1"/>
              </a:solidFill>
              <a:latin typeface="+mn-lt"/>
              <a:ea typeface="+mn-ea"/>
              <a:cs typeface="+mn-cs"/>
            </a:defRPr>
          </a:lvl2pPr>
          <a:lvl3pPr marL="914400" algn="l" defTabSz="914400" rtl="0" eaLnBrk="1" latinLnBrk="0" hangingPunct="1">
            <a:defRPr kumimoji="1" sz="1800" kern="1200">
              <a:solidFill>
                <a:schemeClr val="lt1"/>
              </a:solidFill>
              <a:latin typeface="+mn-lt"/>
              <a:ea typeface="+mn-ea"/>
              <a:cs typeface="+mn-cs"/>
            </a:defRPr>
          </a:lvl3pPr>
          <a:lvl4pPr marL="1371600" algn="l" defTabSz="914400" rtl="0" eaLnBrk="1" latinLnBrk="0" hangingPunct="1">
            <a:defRPr kumimoji="1" sz="1800" kern="1200">
              <a:solidFill>
                <a:schemeClr val="lt1"/>
              </a:solidFill>
              <a:latin typeface="+mn-lt"/>
              <a:ea typeface="+mn-ea"/>
              <a:cs typeface="+mn-cs"/>
            </a:defRPr>
          </a:lvl4pPr>
          <a:lvl5pPr marL="1828800" algn="l" defTabSz="914400" rtl="0" eaLnBrk="1" latinLnBrk="0" hangingPunct="1">
            <a:defRPr kumimoji="1" sz="1800" kern="1200">
              <a:solidFill>
                <a:schemeClr val="lt1"/>
              </a:solidFill>
              <a:latin typeface="+mn-lt"/>
              <a:ea typeface="+mn-ea"/>
              <a:cs typeface="+mn-cs"/>
            </a:defRPr>
          </a:lvl5pPr>
          <a:lvl6pPr marL="2286000" algn="l" defTabSz="914400" rtl="0" eaLnBrk="1" latinLnBrk="0" hangingPunct="1">
            <a:defRPr kumimoji="1" sz="1800" kern="1200">
              <a:solidFill>
                <a:schemeClr val="lt1"/>
              </a:solidFill>
              <a:latin typeface="+mn-lt"/>
              <a:ea typeface="+mn-ea"/>
              <a:cs typeface="+mn-cs"/>
            </a:defRPr>
          </a:lvl6pPr>
          <a:lvl7pPr marL="2743200" algn="l" defTabSz="914400" rtl="0" eaLnBrk="1" latinLnBrk="0" hangingPunct="1">
            <a:defRPr kumimoji="1" sz="1800" kern="1200">
              <a:solidFill>
                <a:schemeClr val="lt1"/>
              </a:solidFill>
              <a:latin typeface="+mn-lt"/>
              <a:ea typeface="+mn-ea"/>
              <a:cs typeface="+mn-cs"/>
            </a:defRPr>
          </a:lvl7pPr>
          <a:lvl8pPr marL="3200400" algn="l" defTabSz="914400" rtl="0" eaLnBrk="1" latinLnBrk="0" hangingPunct="1">
            <a:defRPr kumimoji="1" sz="1800" kern="1200">
              <a:solidFill>
                <a:schemeClr val="lt1"/>
              </a:solidFill>
              <a:latin typeface="+mn-lt"/>
              <a:ea typeface="+mn-ea"/>
              <a:cs typeface="+mn-cs"/>
            </a:defRPr>
          </a:lvl8pPr>
          <a:lvl9pPr marL="3657600" algn="l" defTabSz="914400" rtl="0" eaLnBrk="1" latinLnBrk="0" hangingPunct="1">
            <a:defRPr kumimoji="1" sz="1800" kern="1200">
              <a:solidFill>
                <a:schemeClr val="lt1"/>
              </a:solidFill>
              <a:latin typeface="+mn-lt"/>
              <a:ea typeface="+mn-ea"/>
              <a:cs typeface="+mn-cs"/>
            </a:defRPr>
          </a:lvl9pPr>
        </a:lstStyle>
        <a:p>
          <a:pPr algn="ctr"/>
          <a:endParaRPr kumimoji="1" lang="ja-JP" altLang="en-US"/>
        </a:p>
      </xdr:txBody>
    </xdr:sp>
    <xdr:clientData/>
  </xdr:twoCellAnchor>
  <xdr:twoCellAnchor>
    <xdr:from>
      <xdr:col>1</xdr:col>
      <xdr:colOff>2511135</xdr:colOff>
      <xdr:row>13</xdr:row>
      <xdr:rowOff>502227</xdr:rowOff>
    </xdr:from>
    <xdr:to>
      <xdr:col>3</xdr:col>
      <xdr:colOff>467589</xdr:colOff>
      <xdr:row>13</xdr:row>
      <xdr:rowOff>1316182</xdr:rowOff>
    </xdr:to>
    <xdr:sp macro="" textlink="">
      <xdr:nvSpPr>
        <xdr:cNvPr id="3" name="角丸四角形吹き出し 2"/>
        <xdr:cNvSpPr/>
      </xdr:nvSpPr>
      <xdr:spPr>
        <a:xfrm>
          <a:off x="3446317" y="6598227"/>
          <a:ext cx="2597727" cy="813955"/>
        </a:xfrm>
        <a:prstGeom prst="wedgeRoundRectCallout">
          <a:avLst>
            <a:gd name="adj1" fmla="val 73834"/>
            <a:gd name="adj2" fmla="val 81649"/>
            <a:gd name="adj3" fmla="val 16667"/>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400">
              <a:solidFill>
                <a:sysClr val="windowText" lastClr="000000"/>
              </a:solidFill>
            </a:rPr>
            <a:t>第</a:t>
          </a:r>
          <a:r>
            <a:rPr kumimoji="1" lang="en-US" altLang="ja-JP" sz="1400">
              <a:solidFill>
                <a:sysClr val="windowText" lastClr="000000"/>
              </a:solidFill>
            </a:rPr>
            <a:t>3</a:t>
          </a:r>
          <a:r>
            <a:rPr kumimoji="1" lang="ja-JP" altLang="en-US" sz="1400">
              <a:solidFill>
                <a:sysClr val="windowText" lastClr="000000"/>
              </a:solidFill>
            </a:rPr>
            <a:t>回及びご意見未対応事項</a:t>
          </a:r>
          <a:endParaRPr kumimoji="1" lang="en-US" altLang="ja-JP" sz="1400">
            <a:solidFill>
              <a:sysClr val="windowText" lastClr="000000"/>
            </a:solidFill>
          </a:endParaRPr>
        </a:p>
        <a:p>
          <a:pPr algn="l"/>
          <a:r>
            <a:rPr kumimoji="1" lang="en-US" altLang="ja-JP" sz="1400">
              <a:solidFill>
                <a:sysClr val="windowText" lastClr="000000"/>
              </a:solidFill>
            </a:rPr>
            <a:t>No.10</a:t>
          </a:r>
          <a:r>
            <a:rPr kumimoji="1" lang="ja-JP" altLang="en-US" sz="1400">
              <a:solidFill>
                <a:sysClr val="windowText" lastClr="000000"/>
              </a:solidFill>
            </a:rPr>
            <a:t>の対応</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1916641</xdr:colOff>
      <xdr:row>15</xdr:row>
      <xdr:rowOff>78316</xdr:rowOff>
    </xdr:from>
    <xdr:to>
      <xdr:col>3</xdr:col>
      <xdr:colOff>510558</xdr:colOff>
      <xdr:row>15</xdr:row>
      <xdr:rowOff>306917</xdr:rowOff>
    </xdr:to>
    <xdr:sp macro="" textlink="">
      <xdr:nvSpPr>
        <xdr:cNvPr id="2" name="二等辺三角形 1">
          <a:extLst>
            <a:ext uri="{FF2B5EF4-FFF2-40B4-BE49-F238E27FC236}">
              <a16:creationId xmlns:a16="http://schemas.microsoft.com/office/drawing/2014/main" id="{A0DBEC9D-B419-452A-BF80-088FDC326BE3}"/>
            </a:ext>
          </a:extLst>
        </xdr:cNvPr>
        <xdr:cNvSpPr/>
      </xdr:nvSpPr>
      <xdr:spPr>
        <a:xfrm rot="10800000">
          <a:off x="2859616" y="11755966"/>
          <a:ext cx="3242117" cy="228601"/>
        </a:xfrm>
        <a:prstGeom prst="triangle">
          <a:avLst/>
        </a:prstGeom>
        <a:solidFill>
          <a:schemeClr val="tx1">
            <a:lumMod val="65000"/>
            <a:lumOff val="3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chemeClr val="lt1"/>
              </a:solidFill>
              <a:latin typeface="+mn-lt"/>
              <a:ea typeface="+mn-ea"/>
              <a:cs typeface="+mn-cs"/>
            </a:defRPr>
          </a:lvl1pPr>
          <a:lvl2pPr marL="457200" algn="l" defTabSz="914400" rtl="0" eaLnBrk="1" latinLnBrk="0" hangingPunct="1">
            <a:defRPr kumimoji="1" sz="1800" kern="1200">
              <a:solidFill>
                <a:schemeClr val="lt1"/>
              </a:solidFill>
              <a:latin typeface="+mn-lt"/>
              <a:ea typeface="+mn-ea"/>
              <a:cs typeface="+mn-cs"/>
            </a:defRPr>
          </a:lvl2pPr>
          <a:lvl3pPr marL="914400" algn="l" defTabSz="914400" rtl="0" eaLnBrk="1" latinLnBrk="0" hangingPunct="1">
            <a:defRPr kumimoji="1" sz="1800" kern="1200">
              <a:solidFill>
                <a:schemeClr val="lt1"/>
              </a:solidFill>
              <a:latin typeface="+mn-lt"/>
              <a:ea typeface="+mn-ea"/>
              <a:cs typeface="+mn-cs"/>
            </a:defRPr>
          </a:lvl3pPr>
          <a:lvl4pPr marL="1371600" algn="l" defTabSz="914400" rtl="0" eaLnBrk="1" latinLnBrk="0" hangingPunct="1">
            <a:defRPr kumimoji="1" sz="1800" kern="1200">
              <a:solidFill>
                <a:schemeClr val="lt1"/>
              </a:solidFill>
              <a:latin typeface="+mn-lt"/>
              <a:ea typeface="+mn-ea"/>
              <a:cs typeface="+mn-cs"/>
            </a:defRPr>
          </a:lvl4pPr>
          <a:lvl5pPr marL="1828800" algn="l" defTabSz="914400" rtl="0" eaLnBrk="1" latinLnBrk="0" hangingPunct="1">
            <a:defRPr kumimoji="1" sz="1800" kern="1200">
              <a:solidFill>
                <a:schemeClr val="lt1"/>
              </a:solidFill>
              <a:latin typeface="+mn-lt"/>
              <a:ea typeface="+mn-ea"/>
              <a:cs typeface="+mn-cs"/>
            </a:defRPr>
          </a:lvl5pPr>
          <a:lvl6pPr marL="2286000" algn="l" defTabSz="914400" rtl="0" eaLnBrk="1" latinLnBrk="0" hangingPunct="1">
            <a:defRPr kumimoji="1" sz="1800" kern="1200">
              <a:solidFill>
                <a:schemeClr val="lt1"/>
              </a:solidFill>
              <a:latin typeface="+mn-lt"/>
              <a:ea typeface="+mn-ea"/>
              <a:cs typeface="+mn-cs"/>
            </a:defRPr>
          </a:lvl6pPr>
          <a:lvl7pPr marL="2743200" algn="l" defTabSz="914400" rtl="0" eaLnBrk="1" latinLnBrk="0" hangingPunct="1">
            <a:defRPr kumimoji="1" sz="1800" kern="1200">
              <a:solidFill>
                <a:schemeClr val="lt1"/>
              </a:solidFill>
              <a:latin typeface="+mn-lt"/>
              <a:ea typeface="+mn-ea"/>
              <a:cs typeface="+mn-cs"/>
            </a:defRPr>
          </a:lvl7pPr>
          <a:lvl8pPr marL="3200400" algn="l" defTabSz="914400" rtl="0" eaLnBrk="1" latinLnBrk="0" hangingPunct="1">
            <a:defRPr kumimoji="1" sz="1800" kern="1200">
              <a:solidFill>
                <a:schemeClr val="lt1"/>
              </a:solidFill>
              <a:latin typeface="+mn-lt"/>
              <a:ea typeface="+mn-ea"/>
              <a:cs typeface="+mn-cs"/>
            </a:defRPr>
          </a:lvl8pPr>
          <a:lvl9pPr marL="3657600" algn="l" defTabSz="914400" rtl="0" eaLnBrk="1" latinLnBrk="0" hangingPunct="1">
            <a:defRPr kumimoji="1" sz="1800" kern="1200">
              <a:solidFill>
                <a:schemeClr val="lt1"/>
              </a:solidFill>
              <a:latin typeface="+mn-lt"/>
              <a:ea typeface="+mn-ea"/>
              <a:cs typeface="+mn-cs"/>
            </a:defRPr>
          </a:lvl9pPr>
        </a:lstStyle>
        <a:p>
          <a:pPr algn="ctr"/>
          <a:endParaRPr kumimoji="1" lang="ja-JP" altLang="en-US"/>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1916641</xdr:colOff>
      <xdr:row>15</xdr:row>
      <xdr:rowOff>78316</xdr:rowOff>
    </xdr:from>
    <xdr:to>
      <xdr:col>3</xdr:col>
      <xdr:colOff>510558</xdr:colOff>
      <xdr:row>15</xdr:row>
      <xdr:rowOff>306917</xdr:rowOff>
    </xdr:to>
    <xdr:sp macro="" textlink="">
      <xdr:nvSpPr>
        <xdr:cNvPr id="2" name="二等辺三角形 1">
          <a:extLst>
            <a:ext uri="{FF2B5EF4-FFF2-40B4-BE49-F238E27FC236}">
              <a16:creationId xmlns:a16="http://schemas.microsoft.com/office/drawing/2014/main" id="{0A94E884-A81D-4F9A-8BA4-C169EE46273A}"/>
            </a:ext>
          </a:extLst>
        </xdr:cNvPr>
        <xdr:cNvSpPr/>
      </xdr:nvSpPr>
      <xdr:spPr>
        <a:xfrm rot="10800000">
          <a:off x="2859616" y="11755966"/>
          <a:ext cx="3242117" cy="228601"/>
        </a:xfrm>
        <a:prstGeom prst="triangle">
          <a:avLst/>
        </a:prstGeom>
        <a:solidFill>
          <a:schemeClr val="tx1">
            <a:lumMod val="65000"/>
            <a:lumOff val="3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chemeClr val="lt1"/>
              </a:solidFill>
              <a:latin typeface="+mn-lt"/>
              <a:ea typeface="+mn-ea"/>
              <a:cs typeface="+mn-cs"/>
            </a:defRPr>
          </a:lvl1pPr>
          <a:lvl2pPr marL="457200" algn="l" defTabSz="914400" rtl="0" eaLnBrk="1" latinLnBrk="0" hangingPunct="1">
            <a:defRPr kumimoji="1" sz="1800" kern="1200">
              <a:solidFill>
                <a:schemeClr val="lt1"/>
              </a:solidFill>
              <a:latin typeface="+mn-lt"/>
              <a:ea typeface="+mn-ea"/>
              <a:cs typeface="+mn-cs"/>
            </a:defRPr>
          </a:lvl2pPr>
          <a:lvl3pPr marL="914400" algn="l" defTabSz="914400" rtl="0" eaLnBrk="1" latinLnBrk="0" hangingPunct="1">
            <a:defRPr kumimoji="1" sz="1800" kern="1200">
              <a:solidFill>
                <a:schemeClr val="lt1"/>
              </a:solidFill>
              <a:latin typeface="+mn-lt"/>
              <a:ea typeface="+mn-ea"/>
              <a:cs typeface="+mn-cs"/>
            </a:defRPr>
          </a:lvl3pPr>
          <a:lvl4pPr marL="1371600" algn="l" defTabSz="914400" rtl="0" eaLnBrk="1" latinLnBrk="0" hangingPunct="1">
            <a:defRPr kumimoji="1" sz="1800" kern="1200">
              <a:solidFill>
                <a:schemeClr val="lt1"/>
              </a:solidFill>
              <a:latin typeface="+mn-lt"/>
              <a:ea typeface="+mn-ea"/>
              <a:cs typeface="+mn-cs"/>
            </a:defRPr>
          </a:lvl4pPr>
          <a:lvl5pPr marL="1828800" algn="l" defTabSz="914400" rtl="0" eaLnBrk="1" latinLnBrk="0" hangingPunct="1">
            <a:defRPr kumimoji="1" sz="1800" kern="1200">
              <a:solidFill>
                <a:schemeClr val="lt1"/>
              </a:solidFill>
              <a:latin typeface="+mn-lt"/>
              <a:ea typeface="+mn-ea"/>
              <a:cs typeface="+mn-cs"/>
            </a:defRPr>
          </a:lvl5pPr>
          <a:lvl6pPr marL="2286000" algn="l" defTabSz="914400" rtl="0" eaLnBrk="1" latinLnBrk="0" hangingPunct="1">
            <a:defRPr kumimoji="1" sz="1800" kern="1200">
              <a:solidFill>
                <a:schemeClr val="lt1"/>
              </a:solidFill>
              <a:latin typeface="+mn-lt"/>
              <a:ea typeface="+mn-ea"/>
              <a:cs typeface="+mn-cs"/>
            </a:defRPr>
          </a:lvl6pPr>
          <a:lvl7pPr marL="2743200" algn="l" defTabSz="914400" rtl="0" eaLnBrk="1" latinLnBrk="0" hangingPunct="1">
            <a:defRPr kumimoji="1" sz="1800" kern="1200">
              <a:solidFill>
                <a:schemeClr val="lt1"/>
              </a:solidFill>
              <a:latin typeface="+mn-lt"/>
              <a:ea typeface="+mn-ea"/>
              <a:cs typeface="+mn-cs"/>
            </a:defRPr>
          </a:lvl7pPr>
          <a:lvl8pPr marL="3200400" algn="l" defTabSz="914400" rtl="0" eaLnBrk="1" latinLnBrk="0" hangingPunct="1">
            <a:defRPr kumimoji="1" sz="1800" kern="1200">
              <a:solidFill>
                <a:schemeClr val="lt1"/>
              </a:solidFill>
              <a:latin typeface="+mn-lt"/>
              <a:ea typeface="+mn-ea"/>
              <a:cs typeface="+mn-cs"/>
            </a:defRPr>
          </a:lvl8pPr>
          <a:lvl9pPr marL="3657600" algn="l" defTabSz="914400" rtl="0" eaLnBrk="1" latinLnBrk="0" hangingPunct="1">
            <a:defRPr kumimoji="1" sz="1800" kern="1200">
              <a:solidFill>
                <a:schemeClr val="lt1"/>
              </a:solidFill>
              <a:latin typeface="+mn-lt"/>
              <a:ea typeface="+mn-ea"/>
              <a:cs typeface="+mn-cs"/>
            </a:defRPr>
          </a:lvl9pPr>
        </a:lstStyle>
        <a:p>
          <a:pPr algn="ctr"/>
          <a:endParaRPr kumimoji="1" lang="ja-JP" altLang="en-US"/>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1916641</xdr:colOff>
      <xdr:row>15</xdr:row>
      <xdr:rowOff>78316</xdr:rowOff>
    </xdr:from>
    <xdr:to>
      <xdr:col>3</xdr:col>
      <xdr:colOff>510558</xdr:colOff>
      <xdr:row>15</xdr:row>
      <xdr:rowOff>306917</xdr:rowOff>
    </xdr:to>
    <xdr:sp macro="" textlink="">
      <xdr:nvSpPr>
        <xdr:cNvPr id="2" name="二等辺三角形 1">
          <a:extLst>
            <a:ext uri="{FF2B5EF4-FFF2-40B4-BE49-F238E27FC236}">
              <a16:creationId xmlns:a16="http://schemas.microsoft.com/office/drawing/2014/main" id="{BC540F31-99F5-4C4C-9250-4E8A6E098BDD}"/>
            </a:ext>
          </a:extLst>
        </xdr:cNvPr>
        <xdr:cNvSpPr/>
      </xdr:nvSpPr>
      <xdr:spPr>
        <a:xfrm rot="10800000">
          <a:off x="2859616" y="11755966"/>
          <a:ext cx="3242117" cy="228601"/>
        </a:xfrm>
        <a:prstGeom prst="triangle">
          <a:avLst/>
        </a:prstGeom>
        <a:solidFill>
          <a:schemeClr val="tx1">
            <a:lumMod val="65000"/>
            <a:lumOff val="3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chemeClr val="lt1"/>
              </a:solidFill>
              <a:latin typeface="+mn-lt"/>
              <a:ea typeface="+mn-ea"/>
              <a:cs typeface="+mn-cs"/>
            </a:defRPr>
          </a:lvl1pPr>
          <a:lvl2pPr marL="457200" algn="l" defTabSz="914400" rtl="0" eaLnBrk="1" latinLnBrk="0" hangingPunct="1">
            <a:defRPr kumimoji="1" sz="1800" kern="1200">
              <a:solidFill>
                <a:schemeClr val="lt1"/>
              </a:solidFill>
              <a:latin typeface="+mn-lt"/>
              <a:ea typeface="+mn-ea"/>
              <a:cs typeface="+mn-cs"/>
            </a:defRPr>
          </a:lvl2pPr>
          <a:lvl3pPr marL="914400" algn="l" defTabSz="914400" rtl="0" eaLnBrk="1" latinLnBrk="0" hangingPunct="1">
            <a:defRPr kumimoji="1" sz="1800" kern="1200">
              <a:solidFill>
                <a:schemeClr val="lt1"/>
              </a:solidFill>
              <a:latin typeface="+mn-lt"/>
              <a:ea typeface="+mn-ea"/>
              <a:cs typeface="+mn-cs"/>
            </a:defRPr>
          </a:lvl3pPr>
          <a:lvl4pPr marL="1371600" algn="l" defTabSz="914400" rtl="0" eaLnBrk="1" latinLnBrk="0" hangingPunct="1">
            <a:defRPr kumimoji="1" sz="1800" kern="1200">
              <a:solidFill>
                <a:schemeClr val="lt1"/>
              </a:solidFill>
              <a:latin typeface="+mn-lt"/>
              <a:ea typeface="+mn-ea"/>
              <a:cs typeface="+mn-cs"/>
            </a:defRPr>
          </a:lvl4pPr>
          <a:lvl5pPr marL="1828800" algn="l" defTabSz="914400" rtl="0" eaLnBrk="1" latinLnBrk="0" hangingPunct="1">
            <a:defRPr kumimoji="1" sz="1800" kern="1200">
              <a:solidFill>
                <a:schemeClr val="lt1"/>
              </a:solidFill>
              <a:latin typeface="+mn-lt"/>
              <a:ea typeface="+mn-ea"/>
              <a:cs typeface="+mn-cs"/>
            </a:defRPr>
          </a:lvl5pPr>
          <a:lvl6pPr marL="2286000" algn="l" defTabSz="914400" rtl="0" eaLnBrk="1" latinLnBrk="0" hangingPunct="1">
            <a:defRPr kumimoji="1" sz="1800" kern="1200">
              <a:solidFill>
                <a:schemeClr val="lt1"/>
              </a:solidFill>
              <a:latin typeface="+mn-lt"/>
              <a:ea typeface="+mn-ea"/>
              <a:cs typeface="+mn-cs"/>
            </a:defRPr>
          </a:lvl6pPr>
          <a:lvl7pPr marL="2743200" algn="l" defTabSz="914400" rtl="0" eaLnBrk="1" latinLnBrk="0" hangingPunct="1">
            <a:defRPr kumimoji="1" sz="1800" kern="1200">
              <a:solidFill>
                <a:schemeClr val="lt1"/>
              </a:solidFill>
              <a:latin typeface="+mn-lt"/>
              <a:ea typeface="+mn-ea"/>
              <a:cs typeface="+mn-cs"/>
            </a:defRPr>
          </a:lvl7pPr>
          <a:lvl8pPr marL="3200400" algn="l" defTabSz="914400" rtl="0" eaLnBrk="1" latinLnBrk="0" hangingPunct="1">
            <a:defRPr kumimoji="1" sz="1800" kern="1200">
              <a:solidFill>
                <a:schemeClr val="lt1"/>
              </a:solidFill>
              <a:latin typeface="+mn-lt"/>
              <a:ea typeface="+mn-ea"/>
              <a:cs typeface="+mn-cs"/>
            </a:defRPr>
          </a:lvl8pPr>
          <a:lvl9pPr marL="3657600" algn="l" defTabSz="914400" rtl="0" eaLnBrk="1" latinLnBrk="0" hangingPunct="1">
            <a:defRPr kumimoji="1" sz="1800" kern="1200">
              <a:solidFill>
                <a:schemeClr val="lt1"/>
              </a:solidFill>
              <a:latin typeface="+mn-lt"/>
              <a:ea typeface="+mn-ea"/>
              <a:cs typeface="+mn-cs"/>
            </a:defRPr>
          </a:lvl9pPr>
        </a:lstStyle>
        <a:p>
          <a:pPr algn="ctr"/>
          <a:endParaRPr kumimoji="1" lang="ja-JP" altLang="en-US"/>
        </a:p>
      </xdr:txBody>
    </xdr:sp>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0"/>
  <sheetViews>
    <sheetView view="pageBreakPreview" topLeftCell="A14" zoomScale="60" zoomScaleNormal="80" workbookViewId="0">
      <selection activeCell="B15" sqref="B15:D15"/>
    </sheetView>
  </sheetViews>
  <sheetFormatPr defaultColWidth="9" defaultRowHeight="13.5" x14ac:dyDescent="0.4"/>
  <cols>
    <col min="1" max="1" width="12.375" style="1" customWidth="1"/>
    <col min="2" max="2" width="46.375" style="1" customWidth="1"/>
    <col min="3" max="4" width="14.625" style="1" customWidth="1"/>
    <col min="5" max="5" width="39.375" style="1" customWidth="1"/>
    <col min="6" max="16384" width="9" style="1"/>
  </cols>
  <sheetData>
    <row r="1" spans="1:5" ht="18.75" x14ac:dyDescent="0.4">
      <c r="A1" s="7" t="s">
        <v>48</v>
      </c>
    </row>
    <row r="2" spans="1:5" ht="9" customHeight="1" x14ac:dyDescent="0.4">
      <c r="A2" s="2"/>
    </row>
    <row r="3" spans="1:5" s="5" customFormat="1" ht="16.5" x14ac:dyDescent="0.4">
      <c r="A3" s="3" t="s">
        <v>49</v>
      </c>
    </row>
    <row r="4" spans="1:5" s="5" customFormat="1" ht="16.5" x14ac:dyDescent="0.4">
      <c r="A4" s="4"/>
    </row>
    <row r="5" spans="1:5" ht="18.75" x14ac:dyDescent="0.4">
      <c r="A5" s="21" t="s">
        <v>54</v>
      </c>
    </row>
    <row r="6" spans="1:5" ht="16.5" customHeight="1" thickBot="1" x14ac:dyDescent="0.45"/>
    <row r="7" spans="1:5" ht="24.95" customHeight="1" thickBot="1" x14ac:dyDescent="0.45">
      <c r="A7" s="45" t="s">
        <v>11</v>
      </c>
      <c r="B7" s="46"/>
    </row>
    <row r="8" spans="1:5" ht="30" customHeight="1" thickBot="1" x14ac:dyDescent="0.45">
      <c r="A8" s="8" t="s">
        <v>0</v>
      </c>
      <c r="B8" s="19" t="s">
        <v>55</v>
      </c>
    </row>
    <row r="9" spans="1:5" ht="30" customHeight="1" thickBot="1" x14ac:dyDescent="0.45">
      <c r="A9" s="8" t="s">
        <v>1</v>
      </c>
      <c r="B9" s="19" t="s">
        <v>2</v>
      </c>
    </row>
    <row r="10" spans="1:5" ht="30" customHeight="1" thickBot="1" x14ac:dyDescent="0.45">
      <c r="A10" s="8" t="s">
        <v>12</v>
      </c>
      <c r="B10" s="19"/>
    </row>
    <row r="11" spans="1:5" ht="24.95" customHeight="1" thickBot="1" x14ac:dyDescent="0.45"/>
    <row r="12" spans="1:5" ht="24.95" customHeight="1" thickBot="1" x14ac:dyDescent="0.45">
      <c r="A12" s="47" t="s">
        <v>13</v>
      </c>
      <c r="B12" s="47"/>
      <c r="C12" s="47"/>
      <c r="D12" s="48"/>
      <c r="E12" s="22" t="s">
        <v>14</v>
      </c>
    </row>
    <row r="13" spans="1:5" ht="219.95" customHeight="1" thickBot="1" x14ac:dyDescent="0.45">
      <c r="A13" s="8" t="s">
        <v>50</v>
      </c>
      <c r="B13" s="49"/>
      <c r="C13" s="49"/>
      <c r="D13" s="50"/>
      <c r="E13" s="23" t="s">
        <v>106</v>
      </c>
    </row>
    <row r="14" spans="1:5" ht="219.95" customHeight="1" thickBot="1" x14ac:dyDescent="0.45">
      <c r="A14" s="8" t="s">
        <v>15</v>
      </c>
      <c r="B14" s="49"/>
      <c r="C14" s="49"/>
      <c r="D14" s="50"/>
      <c r="E14" s="23" t="s">
        <v>56</v>
      </c>
    </row>
    <row r="15" spans="1:5" ht="219.95" customHeight="1" thickBot="1" x14ac:dyDescent="0.45">
      <c r="A15" s="9" t="s">
        <v>16</v>
      </c>
      <c r="B15" s="51"/>
      <c r="C15" s="51"/>
      <c r="D15" s="52"/>
      <c r="E15" s="23"/>
    </row>
    <row r="16" spans="1:5" ht="30" customHeight="1" thickBot="1" x14ac:dyDescent="0.45"/>
    <row r="17" spans="1:5" ht="24.95" customHeight="1" thickBot="1" x14ac:dyDescent="0.45">
      <c r="A17" s="45" t="s">
        <v>17</v>
      </c>
      <c r="B17" s="46"/>
      <c r="C17" s="10" t="s">
        <v>18</v>
      </c>
      <c r="D17" s="10" t="s">
        <v>19</v>
      </c>
      <c r="E17" s="10" t="s">
        <v>20</v>
      </c>
    </row>
    <row r="18" spans="1:5" ht="120" customHeight="1" thickBot="1" x14ac:dyDescent="0.45">
      <c r="A18" s="43" t="s">
        <v>21</v>
      </c>
      <c r="B18" s="6"/>
      <c r="C18" s="20"/>
      <c r="D18" s="20"/>
      <c r="E18" s="24"/>
    </row>
    <row r="19" spans="1:5" ht="120" customHeight="1" thickBot="1" x14ac:dyDescent="0.45">
      <c r="A19" s="44"/>
      <c r="B19" s="6"/>
      <c r="C19" s="20"/>
      <c r="D19" s="20"/>
      <c r="E19" s="24"/>
    </row>
    <row r="22" spans="1:5" ht="14.25" x14ac:dyDescent="0.4">
      <c r="A22" s="12"/>
      <c r="B22" s="12"/>
      <c r="D22" s="12"/>
      <c r="E22" s="12"/>
    </row>
    <row r="23" spans="1:5" x14ac:dyDescent="0.4">
      <c r="A23" s="13"/>
      <c r="B23" s="14"/>
      <c r="D23" s="13"/>
      <c r="E23" s="14"/>
    </row>
    <row r="24" spans="1:5" x14ac:dyDescent="0.4">
      <c r="A24" s="13"/>
      <c r="B24" s="14"/>
      <c r="D24" s="13"/>
      <c r="E24" s="14"/>
    </row>
    <row r="25" spans="1:5" x14ac:dyDescent="0.4">
      <c r="A25" s="13"/>
      <c r="B25" s="14"/>
      <c r="D25" s="13"/>
      <c r="E25" s="14"/>
    </row>
    <row r="26" spans="1:5" x14ac:dyDescent="0.4">
      <c r="A26" s="15"/>
      <c r="B26" s="15"/>
      <c r="D26" s="15"/>
      <c r="E26" s="15"/>
    </row>
    <row r="27" spans="1:5" ht="14.25" x14ac:dyDescent="0.4">
      <c r="A27" s="12"/>
      <c r="B27" s="12"/>
      <c r="D27" s="12"/>
      <c r="E27" s="12"/>
    </row>
    <row r="28" spans="1:5" x14ac:dyDescent="0.4">
      <c r="A28" s="13"/>
      <c r="B28" s="14"/>
      <c r="D28" s="13"/>
      <c r="E28" s="14"/>
    </row>
    <row r="29" spans="1:5" x14ac:dyDescent="0.4">
      <c r="A29" s="13"/>
      <c r="B29" s="14"/>
      <c r="D29" s="13"/>
      <c r="E29" s="14"/>
    </row>
    <row r="30" spans="1:5" x14ac:dyDescent="0.4">
      <c r="A30" s="13"/>
      <c r="B30" s="14"/>
      <c r="D30" s="13"/>
      <c r="E30" s="14"/>
    </row>
  </sheetData>
  <mergeCells count="7">
    <mergeCell ref="A18:A19"/>
    <mergeCell ref="A7:B7"/>
    <mergeCell ref="A12:D12"/>
    <mergeCell ref="B13:D13"/>
    <mergeCell ref="B14:D14"/>
    <mergeCell ref="B15:D15"/>
    <mergeCell ref="A17:B17"/>
  </mergeCells>
  <phoneticPr fontId="1"/>
  <dataValidations count="2">
    <dataValidation type="list" allowBlank="1" showInputMessage="1" showErrorMessage="1" sqref="D18:D19">
      <formula1>"短期,中期,長期"</formula1>
    </dataValidation>
    <dataValidation type="list" allowBlank="1" showInputMessage="1" showErrorMessage="1" sqref="C18:C19">
      <formula1>"A,B,C"</formula1>
    </dataValidation>
  </dataValidations>
  <printOptions horizontalCentered="1"/>
  <pageMargins left="0.70866141732283472" right="0.70866141732283472" top="0.74803149606299213" bottom="0.74803149606299213" header="0.31496062992125984" footer="0.31496062992125984"/>
  <pageSetup paperSize="9" scale="58" orientation="portrait" horizontalDpi="3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0"/>
  <sheetViews>
    <sheetView view="pageBreakPreview" topLeftCell="A5" zoomScale="60" zoomScaleNormal="80" workbookViewId="0">
      <selection activeCell="G13" sqref="G13"/>
    </sheetView>
  </sheetViews>
  <sheetFormatPr defaultColWidth="9" defaultRowHeight="13.5" x14ac:dyDescent="0.4"/>
  <cols>
    <col min="1" max="1" width="12.375" style="1" customWidth="1"/>
    <col min="2" max="2" width="46.375" style="1" customWidth="1"/>
    <col min="3" max="4" width="14.625" style="1" customWidth="1"/>
    <col min="5" max="5" width="39.375" style="1" customWidth="1"/>
    <col min="6" max="16384" width="9" style="1"/>
  </cols>
  <sheetData>
    <row r="1" spans="1:5" ht="18.75" x14ac:dyDescent="0.4">
      <c r="A1" s="7" t="s">
        <v>48</v>
      </c>
    </row>
    <row r="2" spans="1:5" ht="9" customHeight="1" x14ac:dyDescent="0.4">
      <c r="A2" s="2"/>
    </row>
    <row r="3" spans="1:5" s="5" customFormat="1" ht="16.5" x14ac:dyDescent="0.4">
      <c r="A3" s="3" t="s">
        <v>49</v>
      </c>
    </row>
    <row r="4" spans="1:5" s="5" customFormat="1" ht="16.5" x14ac:dyDescent="0.4">
      <c r="A4" s="4"/>
    </row>
    <row r="5" spans="1:5" ht="18.75" x14ac:dyDescent="0.4">
      <c r="A5" s="21" t="s">
        <v>54</v>
      </c>
    </row>
    <row r="6" spans="1:5" ht="16.5" customHeight="1" thickBot="1" x14ac:dyDescent="0.45"/>
    <row r="7" spans="1:5" ht="24.95" customHeight="1" thickBot="1" x14ac:dyDescent="0.45">
      <c r="A7" s="45" t="s">
        <v>11</v>
      </c>
      <c r="B7" s="46"/>
    </row>
    <row r="8" spans="1:5" ht="30" customHeight="1" thickBot="1" x14ac:dyDescent="0.45">
      <c r="A8" s="8" t="s">
        <v>0</v>
      </c>
      <c r="B8" s="19" t="s">
        <v>77</v>
      </c>
    </row>
    <row r="9" spans="1:5" ht="30" customHeight="1" thickBot="1" x14ac:dyDescent="0.45">
      <c r="A9" s="8" t="s">
        <v>1</v>
      </c>
      <c r="B9" s="19"/>
    </row>
    <row r="10" spans="1:5" ht="30" customHeight="1" thickBot="1" x14ac:dyDescent="0.45">
      <c r="A10" s="8" t="s">
        <v>12</v>
      </c>
      <c r="B10" s="19"/>
    </row>
    <row r="11" spans="1:5" ht="24.95" customHeight="1" thickBot="1" x14ac:dyDescent="0.45"/>
    <row r="12" spans="1:5" ht="24.95" customHeight="1" thickBot="1" x14ac:dyDescent="0.45">
      <c r="A12" s="47" t="s">
        <v>13</v>
      </c>
      <c r="B12" s="47"/>
      <c r="C12" s="47"/>
      <c r="D12" s="48"/>
      <c r="E12" s="22" t="s">
        <v>14</v>
      </c>
    </row>
    <row r="13" spans="1:5" ht="219.95" customHeight="1" thickBot="1" x14ac:dyDescent="0.45">
      <c r="A13" s="8" t="s">
        <v>50</v>
      </c>
      <c r="B13" s="49"/>
      <c r="C13" s="49"/>
      <c r="D13" s="50"/>
      <c r="E13" s="23" t="s">
        <v>99</v>
      </c>
    </row>
    <row r="14" spans="1:5" ht="219.95" customHeight="1" thickBot="1" x14ac:dyDescent="0.45">
      <c r="A14" s="8" t="s">
        <v>15</v>
      </c>
      <c r="B14" s="49"/>
      <c r="C14" s="49"/>
      <c r="D14" s="50"/>
      <c r="E14" s="23" t="s">
        <v>98</v>
      </c>
    </row>
    <row r="15" spans="1:5" ht="219.95" customHeight="1" thickBot="1" x14ac:dyDescent="0.45">
      <c r="A15" s="9" t="s">
        <v>16</v>
      </c>
      <c r="B15" s="51"/>
      <c r="C15" s="51"/>
      <c r="D15" s="52"/>
      <c r="E15" s="23"/>
    </row>
    <row r="16" spans="1:5" ht="30" customHeight="1" thickBot="1" x14ac:dyDescent="0.45"/>
    <row r="17" spans="1:5" ht="24.95" customHeight="1" thickBot="1" x14ac:dyDescent="0.45">
      <c r="A17" s="45" t="s">
        <v>17</v>
      </c>
      <c r="B17" s="46"/>
      <c r="C17" s="10" t="s">
        <v>18</v>
      </c>
      <c r="D17" s="10" t="s">
        <v>19</v>
      </c>
      <c r="E17" s="10" t="s">
        <v>20</v>
      </c>
    </row>
    <row r="18" spans="1:5" ht="120" customHeight="1" thickBot="1" x14ac:dyDescent="0.45">
      <c r="A18" s="43" t="s">
        <v>21</v>
      </c>
      <c r="B18" s="6"/>
      <c r="C18" s="20"/>
      <c r="D18" s="20"/>
      <c r="E18" s="24"/>
    </row>
    <row r="19" spans="1:5" ht="120" customHeight="1" thickBot="1" x14ac:dyDescent="0.45">
      <c r="A19" s="44"/>
      <c r="B19" s="6"/>
      <c r="C19" s="20"/>
      <c r="D19" s="20"/>
      <c r="E19" s="24"/>
    </row>
    <row r="22" spans="1:5" ht="14.25" x14ac:dyDescent="0.4">
      <c r="A22" s="12"/>
      <c r="B22" s="12"/>
      <c r="D22" s="12"/>
      <c r="E22" s="12"/>
    </row>
    <row r="23" spans="1:5" x14ac:dyDescent="0.4">
      <c r="A23" s="13"/>
      <c r="B23" s="14"/>
      <c r="D23" s="13"/>
      <c r="E23" s="14"/>
    </row>
    <row r="24" spans="1:5" x14ac:dyDescent="0.4">
      <c r="A24" s="13"/>
      <c r="B24" s="14"/>
      <c r="D24" s="13"/>
      <c r="E24" s="14"/>
    </row>
    <row r="25" spans="1:5" x14ac:dyDescent="0.4">
      <c r="A25" s="13"/>
      <c r="B25" s="14"/>
      <c r="D25" s="13"/>
      <c r="E25" s="14"/>
    </row>
    <row r="26" spans="1:5" x14ac:dyDescent="0.4">
      <c r="A26" s="15"/>
      <c r="B26" s="15"/>
      <c r="D26" s="15"/>
      <c r="E26" s="15"/>
    </row>
    <row r="27" spans="1:5" ht="14.25" x14ac:dyDescent="0.4">
      <c r="A27" s="12"/>
      <c r="B27" s="12"/>
      <c r="D27" s="12"/>
      <c r="E27" s="12"/>
    </row>
    <row r="28" spans="1:5" x14ac:dyDescent="0.4">
      <c r="A28" s="13"/>
      <c r="B28" s="14"/>
      <c r="D28" s="13"/>
      <c r="E28" s="14"/>
    </row>
    <row r="29" spans="1:5" x14ac:dyDescent="0.4">
      <c r="A29" s="13"/>
      <c r="B29" s="14"/>
      <c r="D29" s="13"/>
      <c r="E29" s="14"/>
    </row>
    <row r="30" spans="1:5" x14ac:dyDescent="0.4">
      <c r="A30" s="13"/>
      <c r="B30" s="14"/>
      <c r="D30" s="13"/>
      <c r="E30" s="14"/>
    </row>
  </sheetData>
  <mergeCells count="7">
    <mergeCell ref="A18:A19"/>
    <mergeCell ref="A7:B7"/>
    <mergeCell ref="A12:D12"/>
    <mergeCell ref="B13:D13"/>
    <mergeCell ref="B14:D14"/>
    <mergeCell ref="B15:D15"/>
    <mergeCell ref="A17:B17"/>
  </mergeCells>
  <phoneticPr fontId="1"/>
  <dataValidations count="2">
    <dataValidation type="list" allowBlank="1" showInputMessage="1" showErrorMessage="1" sqref="C18:C19">
      <formula1>"A,B,C"</formula1>
    </dataValidation>
    <dataValidation type="list" allowBlank="1" showInputMessage="1" showErrorMessage="1" sqref="D18:D19">
      <formula1>"短期,中期,長期"</formula1>
    </dataValidation>
  </dataValidations>
  <printOptions horizontalCentered="1"/>
  <pageMargins left="0.70866141732283472" right="0.70866141732283472" top="0.74803149606299213" bottom="0.74803149606299213" header="0.31496062992125984" footer="0.31496062992125984"/>
  <pageSetup paperSize="9" scale="58" orientation="portrait" horizontalDpi="3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16"/>
  <sheetViews>
    <sheetView view="pageBreakPreview" topLeftCell="A4" zoomScale="60" zoomScaleNormal="100" workbookViewId="0">
      <selection activeCell="K16" sqref="K16"/>
    </sheetView>
  </sheetViews>
  <sheetFormatPr defaultColWidth="9" defaultRowHeight="13.5" x14ac:dyDescent="0.4"/>
  <cols>
    <col min="1" max="1" width="10.875" style="1" customWidth="1"/>
    <col min="2" max="2" width="9.25" style="1" customWidth="1"/>
    <col min="3" max="3" width="35.375" style="1" customWidth="1"/>
    <col min="4" max="4" width="7.375" style="1" customWidth="1"/>
    <col min="5" max="5" width="9.75" style="1" bestFit="1" customWidth="1"/>
    <col min="6" max="6" width="28.875" style="1" customWidth="1"/>
    <col min="7" max="7" width="11.125" style="1" bestFit="1" customWidth="1"/>
    <col min="8" max="8" width="14.125" style="1" bestFit="1" customWidth="1"/>
    <col min="9" max="16384" width="9" style="1"/>
  </cols>
  <sheetData>
    <row r="1" spans="1:8" ht="18.75" x14ac:dyDescent="0.4">
      <c r="A1" s="7" t="s">
        <v>78</v>
      </c>
    </row>
    <row r="2" spans="1:8" ht="9" customHeight="1" x14ac:dyDescent="0.4">
      <c r="A2" s="2"/>
    </row>
    <row r="3" spans="1:8" s="5" customFormat="1" ht="16.5" x14ac:dyDescent="0.4">
      <c r="A3" s="3" t="s">
        <v>79</v>
      </c>
    </row>
    <row r="4" spans="1:8" s="5" customFormat="1" ht="16.5" x14ac:dyDescent="0.4">
      <c r="A4" s="4"/>
    </row>
    <row r="5" spans="1:8" ht="18.75" x14ac:dyDescent="0.4">
      <c r="A5" s="21" t="s">
        <v>80</v>
      </c>
    </row>
    <row r="6" spans="1:8" ht="16.5" customHeight="1" thickBot="1" x14ac:dyDescent="0.45"/>
    <row r="7" spans="1:8" ht="34.5" customHeight="1" thickBot="1" x14ac:dyDescent="0.45">
      <c r="A7" s="55" t="s">
        <v>1</v>
      </c>
      <c r="B7" s="56"/>
      <c r="C7" s="38" t="s">
        <v>21</v>
      </c>
      <c r="D7" s="39" t="s">
        <v>18</v>
      </c>
      <c r="E7" s="39" t="s">
        <v>19</v>
      </c>
      <c r="F7" s="39" t="s">
        <v>22</v>
      </c>
      <c r="G7" s="39" t="s">
        <v>81</v>
      </c>
      <c r="H7" s="39" t="s">
        <v>53</v>
      </c>
    </row>
    <row r="8" spans="1:8" ht="39.950000000000003" customHeight="1" thickBot="1" x14ac:dyDescent="0.45">
      <c r="A8" s="54" t="s">
        <v>2</v>
      </c>
      <c r="B8" s="54"/>
      <c r="C8" s="26"/>
      <c r="D8" s="27"/>
      <c r="E8" s="27"/>
      <c r="F8" s="26"/>
      <c r="G8" s="29"/>
      <c r="H8" s="29"/>
    </row>
    <row r="9" spans="1:8" ht="39.950000000000003" customHeight="1" thickBot="1" x14ac:dyDescent="0.45">
      <c r="A9" s="57" t="s">
        <v>4</v>
      </c>
      <c r="B9" s="28" t="s">
        <v>23</v>
      </c>
      <c r="C9" s="26"/>
      <c r="D9" s="27"/>
      <c r="E9" s="27"/>
      <c r="F9" s="26"/>
      <c r="G9" s="29"/>
      <c r="H9" s="29"/>
    </row>
    <row r="10" spans="1:8" ht="39.950000000000003" customHeight="1" thickBot="1" x14ac:dyDescent="0.45">
      <c r="A10" s="57"/>
      <c r="B10" s="28" t="s">
        <v>3</v>
      </c>
      <c r="C10" s="26"/>
      <c r="D10" s="27"/>
      <c r="E10" s="27"/>
      <c r="F10" s="26"/>
      <c r="G10" s="29"/>
      <c r="H10" s="29"/>
    </row>
    <row r="11" spans="1:8" ht="39.950000000000003" customHeight="1" thickBot="1" x14ac:dyDescent="0.45">
      <c r="A11" s="53" t="s">
        <v>5</v>
      </c>
      <c r="B11" s="53"/>
      <c r="C11" s="26"/>
      <c r="D11" s="27"/>
      <c r="E11" s="27"/>
      <c r="F11" s="26"/>
      <c r="G11" s="27"/>
      <c r="H11" s="27"/>
    </row>
    <row r="12" spans="1:8" ht="39.950000000000003" customHeight="1" thickBot="1" x14ac:dyDescent="0.45">
      <c r="A12" s="54" t="s">
        <v>6</v>
      </c>
      <c r="B12" s="54"/>
      <c r="C12" s="26"/>
      <c r="D12" s="27"/>
      <c r="E12" s="27"/>
      <c r="F12" s="26"/>
      <c r="G12" s="29"/>
      <c r="H12" s="29"/>
    </row>
    <row r="13" spans="1:8" ht="39.950000000000003" customHeight="1" thickBot="1" x14ac:dyDescent="0.45">
      <c r="A13" s="53" t="s">
        <v>7</v>
      </c>
      <c r="B13" s="53"/>
      <c r="C13" s="26"/>
      <c r="D13" s="27"/>
      <c r="E13" s="27"/>
      <c r="F13" s="26"/>
      <c r="G13" s="27"/>
      <c r="H13" s="27"/>
    </row>
    <row r="14" spans="1:8" ht="39.950000000000003" customHeight="1" thickBot="1" x14ac:dyDescent="0.45">
      <c r="A14" s="53" t="s">
        <v>9</v>
      </c>
      <c r="B14" s="53"/>
      <c r="C14" s="26"/>
      <c r="D14" s="27"/>
      <c r="E14" s="27"/>
      <c r="F14" s="26"/>
      <c r="G14" s="27"/>
      <c r="H14" s="27"/>
    </row>
    <row r="15" spans="1:8" ht="39.950000000000003" customHeight="1" thickBot="1" x14ac:dyDescent="0.45">
      <c r="A15" s="54" t="s">
        <v>10</v>
      </c>
      <c r="B15" s="54"/>
      <c r="C15" s="26"/>
      <c r="D15" s="29"/>
      <c r="E15" s="29"/>
      <c r="F15" s="26"/>
      <c r="G15" s="29"/>
      <c r="H15" s="29"/>
    </row>
    <row r="16" spans="1:8" ht="54.6" customHeight="1" thickBot="1" x14ac:dyDescent="0.45">
      <c r="A16" s="53" t="s">
        <v>103</v>
      </c>
      <c r="B16" s="53"/>
      <c r="C16" s="26"/>
      <c r="D16" s="27"/>
      <c r="E16" s="27"/>
      <c r="F16" s="26"/>
      <c r="G16" s="27"/>
      <c r="H16" s="27"/>
    </row>
  </sheetData>
  <mergeCells count="9">
    <mergeCell ref="A14:B14"/>
    <mergeCell ref="A15:B15"/>
    <mergeCell ref="A16:B16"/>
    <mergeCell ref="A11:B11"/>
    <mergeCell ref="A7:B7"/>
    <mergeCell ref="A8:B8"/>
    <mergeCell ref="A9:A10"/>
    <mergeCell ref="A12:B12"/>
    <mergeCell ref="A13:B13"/>
  </mergeCells>
  <phoneticPr fontId="1"/>
  <dataValidations count="1">
    <dataValidation type="list" allowBlank="1" showInputMessage="1" showErrorMessage="1" sqref="G8:G16">
      <formula1>"〇,－"</formula1>
    </dataValidation>
  </dataValidations>
  <pageMargins left="0.7" right="0.7" top="0.75" bottom="0.75" header="0.3" footer="0.3"/>
  <pageSetup paperSize="9" scale="95" orientation="landscape" horizontalDpi="3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12"/>
  <sheetViews>
    <sheetView view="pageBreakPreview" topLeftCell="A4" zoomScale="60" zoomScaleNormal="100" workbookViewId="0">
      <selection activeCell="A8" sqref="A8:F8"/>
    </sheetView>
  </sheetViews>
  <sheetFormatPr defaultRowHeight="18.75" x14ac:dyDescent="0.4"/>
  <cols>
    <col min="1" max="1" width="12.75" customWidth="1"/>
    <col min="2" max="2" width="12" customWidth="1"/>
    <col min="3" max="3" width="10" customWidth="1"/>
    <col min="4" max="4" width="10.625" customWidth="1"/>
    <col min="5" max="5" width="24.125" customWidth="1"/>
    <col min="6" max="6" width="41.75" customWidth="1"/>
  </cols>
  <sheetData>
    <row r="1" spans="1:6" s="1" customFormat="1" x14ac:dyDescent="0.4">
      <c r="A1" s="7" t="s">
        <v>82</v>
      </c>
    </row>
    <row r="2" spans="1:6" s="1" customFormat="1" ht="9" customHeight="1" x14ac:dyDescent="0.4">
      <c r="A2" s="2"/>
    </row>
    <row r="3" spans="1:6" s="5" customFormat="1" ht="16.5" x14ac:dyDescent="0.4">
      <c r="A3" s="3" t="s">
        <v>83</v>
      </c>
    </row>
    <row r="4" spans="1:6" s="5" customFormat="1" ht="16.5" x14ac:dyDescent="0.4">
      <c r="A4" s="3" t="s">
        <v>84</v>
      </c>
    </row>
    <row r="5" spans="1:6" s="5" customFormat="1" ht="16.5" x14ac:dyDescent="0.4">
      <c r="A5" s="4"/>
    </row>
    <row r="6" spans="1:6" s="1" customFormat="1" x14ac:dyDescent="0.4">
      <c r="A6" s="21" t="s">
        <v>85</v>
      </c>
    </row>
    <row r="7" spans="1:6" s="1" customFormat="1" ht="16.5" customHeight="1" thickBot="1" x14ac:dyDescent="0.45"/>
    <row r="8" spans="1:6" ht="50.1" customHeight="1" thickBot="1" x14ac:dyDescent="0.45">
      <c r="A8" s="36" t="s">
        <v>24</v>
      </c>
      <c r="B8" s="36" t="s">
        <v>21</v>
      </c>
      <c r="C8" s="36" t="s">
        <v>18</v>
      </c>
      <c r="D8" s="36" t="s">
        <v>19</v>
      </c>
      <c r="E8" s="36" t="s">
        <v>22</v>
      </c>
      <c r="F8" s="37" t="s">
        <v>25</v>
      </c>
    </row>
    <row r="9" spans="1:6" ht="80.25" customHeight="1" thickBot="1" x14ac:dyDescent="0.45">
      <c r="A9" s="30" t="s">
        <v>47</v>
      </c>
      <c r="B9" s="18"/>
      <c r="C9" s="16"/>
      <c r="D9" s="16"/>
      <c r="E9" s="18"/>
      <c r="F9" s="18"/>
    </row>
    <row r="10" spans="1:6" ht="80.25" customHeight="1" thickBot="1" x14ac:dyDescent="0.45">
      <c r="A10" s="31" t="s">
        <v>26</v>
      </c>
      <c r="B10" s="17"/>
      <c r="C10" s="25"/>
      <c r="D10" s="25"/>
      <c r="E10" s="17"/>
      <c r="F10" s="17"/>
    </row>
    <row r="11" spans="1:6" ht="80.25" customHeight="1" thickBot="1" x14ac:dyDescent="0.45">
      <c r="A11" s="31" t="s">
        <v>23</v>
      </c>
      <c r="B11" s="17"/>
      <c r="C11" s="25"/>
      <c r="D11" s="25"/>
      <c r="E11" s="17"/>
      <c r="F11" s="17"/>
    </row>
    <row r="12" spans="1:6" ht="80.25" customHeight="1" thickBot="1" x14ac:dyDescent="0.45">
      <c r="A12" s="31" t="s">
        <v>8</v>
      </c>
      <c r="B12" s="17"/>
      <c r="C12" s="25"/>
      <c r="D12" s="25"/>
      <c r="E12" s="17"/>
      <c r="F12" s="17"/>
    </row>
  </sheetData>
  <phoneticPr fontId="1"/>
  <pageMargins left="0.7" right="0.7" top="0.75" bottom="0.75" header="0.3" footer="0.3"/>
  <pageSetup paperSize="9" orientation="landscape" horizontalDpi="3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7"/>
  <sheetViews>
    <sheetView view="pageBreakPreview" zoomScale="60" zoomScaleNormal="100" workbookViewId="0">
      <selection activeCell="H21" sqref="H21"/>
    </sheetView>
  </sheetViews>
  <sheetFormatPr defaultRowHeight="18.75" x14ac:dyDescent="0.4"/>
  <cols>
    <col min="1" max="1" width="8.625" customWidth="1"/>
    <col min="2" max="2" width="21.75" customWidth="1"/>
    <col min="3" max="5" width="21.25" customWidth="1"/>
  </cols>
  <sheetData>
    <row r="1" spans="1:5" s="1" customFormat="1" x14ac:dyDescent="0.4">
      <c r="A1" s="7" t="s">
        <v>86</v>
      </c>
    </row>
    <row r="2" spans="1:5" s="1" customFormat="1" ht="9" customHeight="1" x14ac:dyDescent="0.4">
      <c r="A2" s="2"/>
    </row>
    <row r="3" spans="1:5" s="5" customFormat="1" ht="16.5" x14ac:dyDescent="0.4">
      <c r="A3" s="3" t="s">
        <v>87</v>
      </c>
    </row>
    <row r="4" spans="1:5" s="5" customFormat="1" ht="16.5" x14ac:dyDescent="0.4">
      <c r="A4" s="3" t="s">
        <v>97</v>
      </c>
    </row>
    <row r="5" spans="1:5" s="5" customFormat="1" ht="16.5" x14ac:dyDescent="0.4">
      <c r="A5" s="4"/>
    </row>
    <row r="6" spans="1:5" s="1" customFormat="1" x14ac:dyDescent="0.4">
      <c r="A6" s="21" t="s">
        <v>88</v>
      </c>
    </row>
    <row r="7" spans="1:5" s="1" customFormat="1" ht="16.5" customHeight="1" thickBot="1" x14ac:dyDescent="0.45"/>
    <row r="8" spans="1:5" ht="36" customHeight="1" thickBot="1" x14ac:dyDescent="0.45">
      <c r="A8" s="58" t="s">
        <v>90</v>
      </c>
      <c r="B8" s="59"/>
      <c r="C8" s="39" t="s">
        <v>27</v>
      </c>
      <c r="D8" s="39" t="s">
        <v>28</v>
      </c>
      <c r="E8" s="39" t="s">
        <v>52</v>
      </c>
    </row>
    <row r="9" spans="1:5" ht="30" customHeight="1" thickBot="1" x14ac:dyDescent="0.45">
      <c r="A9" s="60" t="s">
        <v>3</v>
      </c>
      <c r="B9" s="32" t="s">
        <v>29</v>
      </c>
      <c r="C9" s="11"/>
      <c r="D9" s="11"/>
      <c r="E9" s="11"/>
    </row>
    <row r="10" spans="1:5" ht="30" customHeight="1" thickBot="1" x14ac:dyDescent="0.45">
      <c r="A10" s="61"/>
      <c r="B10" s="32" t="s">
        <v>30</v>
      </c>
      <c r="C10" s="11"/>
      <c r="D10" s="11"/>
      <c r="E10" s="11"/>
    </row>
    <row r="11" spans="1:5" ht="30" customHeight="1" thickBot="1" x14ac:dyDescent="0.45">
      <c r="A11" s="61"/>
      <c r="B11" s="32" t="s">
        <v>31</v>
      </c>
      <c r="C11" s="11"/>
      <c r="D11" s="11"/>
      <c r="E11" s="11"/>
    </row>
    <row r="12" spans="1:5" ht="30" customHeight="1" thickBot="1" x14ac:dyDescent="0.45">
      <c r="A12" s="61"/>
      <c r="B12" s="32" t="s">
        <v>32</v>
      </c>
      <c r="C12" s="11"/>
      <c r="D12" s="11"/>
      <c r="E12" s="11"/>
    </row>
    <row r="13" spans="1:5" ht="30" customHeight="1" thickBot="1" x14ac:dyDescent="0.45">
      <c r="A13" s="61"/>
      <c r="B13" s="32" t="s">
        <v>33</v>
      </c>
      <c r="C13" s="11"/>
      <c r="D13" s="11"/>
      <c r="E13" s="11"/>
    </row>
    <row r="14" spans="1:5" ht="30" customHeight="1" thickBot="1" x14ac:dyDescent="0.45">
      <c r="A14" s="61"/>
      <c r="B14" s="32" t="s">
        <v>34</v>
      </c>
      <c r="C14" s="11"/>
      <c r="D14" s="11"/>
      <c r="E14" s="11"/>
    </row>
    <row r="15" spans="1:5" ht="30" customHeight="1" thickBot="1" x14ac:dyDescent="0.45">
      <c r="A15" s="62"/>
      <c r="B15" s="32" t="s">
        <v>35</v>
      </c>
      <c r="C15" s="11"/>
      <c r="D15" s="11"/>
      <c r="E15" s="11"/>
    </row>
    <row r="16" spans="1:5" ht="30" customHeight="1" thickBot="1" x14ac:dyDescent="0.45">
      <c r="A16" s="60" t="s">
        <v>43</v>
      </c>
      <c r="B16" s="32" t="s">
        <v>36</v>
      </c>
      <c r="C16" s="11"/>
      <c r="D16" s="11"/>
      <c r="E16" s="11"/>
    </row>
    <row r="17" spans="1:5" ht="30" customHeight="1" thickBot="1" x14ac:dyDescent="0.45">
      <c r="A17" s="61"/>
      <c r="B17" s="32" t="s">
        <v>51</v>
      </c>
      <c r="C17" s="11"/>
      <c r="D17" s="11"/>
      <c r="E17" s="11"/>
    </row>
    <row r="18" spans="1:5" ht="30" customHeight="1" thickBot="1" x14ac:dyDescent="0.45">
      <c r="A18" s="62"/>
      <c r="B18" s="32" t="s">
        <v>35</v>
      </c>
      <c r="C18" s="11"/>
      <c r="D18" s="11"/>
      <c r="E18" s="11"/>
    </row>
    <row r="19" spans="1:5" ht="30" customHeight="1" thickBot="1" x14ac:dyDescent="0.45">
      <c r="A19" s="60" t="s">
        <v>44</v>
      </c>
      <c r="B19" s="32" t="s">
        <v>37</v>
      </c>
      <c r="C19" s="11"/>
      <c r="D19" s="11"/>
      <c r="E19" s="11"/>
    </row>
    <row r="20" spans="1:5" ht="30" customHeight="1" thickBot="1" x14ac:dyDescent="0.45">
      <c r="A20" s="61"/>
      <c r="B20" s="32" t="s">
        <v>38</v>
      </c>
      <c r="C20" s="11"/>
      <c r="D20" s="11"/>
      <c r="E20" s="11"/>
    </row>
    <row r="21" spans="1:5" ht="30" customHeight="1" thickBot="1" x14ac:dyDescent="0.45">
      <c r="A21" s="61"/>
      <c r="B21" s="32" t="s">
        <v>39</v>
      </c>
      <c r="C21" s="11"/>
      <c r="D21" s="11"/>
      <c r="E21" s="11"/>
    </row>
    <row r="22" spans="1:5" ht="30" customHeight="1" thickBot="1" x14ac:dyDescent="0.45">
      <c r="A22" s="63" t="s">
        <v>89</v>
      </c>
      <c r="B22" s="41" t="s">
        <v>40</v>
      </c>
      <c r="C22" s="11"/>
      <c r="D22" s="11"/>
      <c r="E22" s="11"/>
    </row>
    <row r="23" spans="1:5" ht="30" customHeight="1" thickBot="1" x14ac:dyDescent="0.45">
      <c r="A23" s="64"/>
      <c r="B23" s="41" t="s">
        <v>41</v>
      </c>
      <c r="C23" s="11"/>
      <c r="D23" s="11"/>
      <c r="E23" s="11"/>
    </row>
    <row r="24" spans="1:5" ht="30" customHeight="1" thickBot="1" x14ac:dyDescent="0.45">
      <c r="A24" s="65"/>
      <c r="B24" s="32" t="s">
        <v>42</v>
      </c>
      <c r="C24" s="11"/>
      <c r="D24" s="11"/>
      <c r="E24" s="11"/>
    </row>
    <row r="25" spans="1:5" ht="40.9" customHeight="1" thickBot="1" x14ac:dyDescent="0.45">
      <c r="A25" s="40" t="s">
        <v>100</v>
      </c>
      <c r="B25" s="32"/>
      <c r="C25" s="11"/>
      <c r="D25" s="11"/>
      <c r="E25" s="11"/>
    </row>
    <row r="26" spans="1:5" x14ac:dyDescent="0.4">
      <c r="A26" s="42" t="s">
        <v>102</v>
      </c>
    </row>
    <row r="27" spans="1:5" x14ac:dyDescent="0.4">
      <c r="A27" s="42" t="s">
        <v>101</v>
      </c>
    </row>
  </sheetData>
  <mergeCells count="5">
    <mergeCell ref="A8:B8"/>
    <mergeCell ref="A9:A15"/>
    <mergeCell ref="A16:A18"/>
    <mergeCell ref="A19:A21"/>
    <mergeCell ref="A22:A24"/>
  </mergeCells>
  <phoneticPr fontId="1"/>
  <dataValidations count="1">
    <dataValidation type="list" allowBlank="1" showInputMessage="1" showErrorMessage="1" sqref="C9:E25">
      <formula1>"〇,△,ー"</formula1>
    </dataValidation>
  </dataValidations>
  <pageMargins left="0.7" right="0.7" top="0.75" bottom="0.75" header="0.3" footer="0.3"/>
  <pageSetup paperSize="9" scale="85" orientation="portrait" horizontalDpi="3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30"/>
  <sheetViews>
    <sheetView view="pageBreakPreview" zoomScale="60" zoomScaleNormal="100" workbookViewId="0">
      <selection activeCell="F7" sqref="F7"/>
    </sheetView>
  </sheetViews>
  <sheetFormatPr defaultColWidth="9" defaultRowHeight="13.5" x14ac:dyDescent="0.4"/>
  <cols>
    <col min="1" max="1" width="6" style="1" customWidth="1"/>
    <col min="2" max="2" width="19.875" style="1" customWidth="1"/>
    <col min="3" max="4" width="48.75" style="1" customWidth="1"/>
    <col min="5" max="16384" width="9" style="1"/>
  </cols>
  <sheetData>
    <row r="1" spans="1:4" ht="18.75" x14ac:dyDescent="0.4">
      <c r="A1" s="7" t="s">
        <v>86</v>
      </c>
    </row>
    <row r="2" spans="1:4" ht="9" customHeight="1" x14ac:dyDescent="0.4">
      <c r="A2" s="2"/>
    </row>
    <row r="3" spans="1:4" s="5" customFormat="1" ht="16.5" x14ac:dyDescent="0.4">
      <c r="A3" s="3" t="s">
        <v>91</v>
      </c>
    </row>
    <row r="4" spans="1:4" s="5" customFormat="1" ht="16.5" x14ac:dyDescent="0.4">
      <c r="A4" s="3" t="s">
        <v>92</v>
      </c>
    </row>
    <row r="5" spans="1:4" s="5" customFormat="1" ht="16.5" x14ac:dyDescent="0.4">
      <c r="A5" s="4"/>
    </row>
    <row r="6" spans="1:4" ht="18.75" x14ac:dyDescent="0.4">
      <c r="A6" s="21" t="s">
        <v>93</v>
      </c>
    </row>
    <row r="7" spans="1:4" ht="16.5" customHeight="1" thickBot="1" x14ac:dyDescent="0.45"/>
    <row r="8" spans="1:4" ht="36" customHeight="1" thickBot="1" x14ac:dyDescent="0.45">
      <c r="A8" s="66" t="s">
        <v>96</v>
      </c>
      <c r="B8" s="67"/>
      <c r="C8" s="34" t="s">
        <v>45</v>
      </c>
      <c r="D8" s="34" t="s">
        <v>46</v>
      </c>
    </row>
    <row r="9" spans="1:4" ht="17.25" thickBot="1" x14ac:dyDescent="0.45">
      <c r="A9" s="68" t="s">
        <v>3</v>
      </c>
      <c r="B9" s="33"/>
      <c r="C9" s="35"/>
      <c r="D9" s="35"/>
    </row>
    <row r="10" spans="1:4" ht="17.25" thickBot="1" x14ac:dyDescent="0.45">
      <c r="A10" s="69"/>
      <c r="B10" s="33"/>
      <c r="C10" s="35"/>
      <c r="D10" s="35"/>
    </row>
    <row r="11" spans="1:4" ht="17.25" thickBot="1" x14ac:dyDescent="0.45">
      <c r="A11" s="69"/>
      <c r="B11" s="33"/>
      <c r="C11" s="35"/>
      <c r="D11" s="35"/>
    </row>
    <row r="12" spans="1:4" ht="17.25" thickBot="1" x14ac:dyDescent="0.45">
      <c r="A12" s="69"/>
      <c r="B12" s="33"/>
      <c r="C12" s="35"/>
      <c r="D12" s="35"/>
    </row>
    <row r="13" spans="1:4" ht="17.25" thickBot="1" x14ac:dyDescent="0.45">
      <c r="A13" s="69"/>
      <c r="B13" s="33"/>
      <c r="C13" s="35"/>
      <c r="D13" s="35"/>
    </row>
    <row r="14" spans="1:4" ht="17.25" thickBot="1" x14ac:dyDescent="0.45">
      <c r="A14" s="69"/>
      <c r="B14" s="33"/>
      <c r="C14" s="35"/>
      <c r="D14" s="35"/>
    </row>
    <row r="15" spans="1:4" ht="17.25" thickBot="1" x14ac:dyDescent="0.45">
      <c r="A15" s="69"/>
      <c r="B15" s="33"/>
      <c r="C15" s="35"/>
      <c r="D15" s="35"/>
    </row>
    <row r="16" spans="1:4" ht="16.149999999999999" customHeight="1" thickBot="1" x14ac:dyDescent="0.45">
      <c r="A16" s="69"/>
      <c r="B16" s="33"/>
      <c r="C16" s="35"/>
      <c r="D16" s="35"/>
    </row>
    <row r="17" spans="1:4" ht="17.25" thickBot="1" x14ac:dyDescent="0.45">
      <c r="A17" s="69"/>
      <c r="B17" s="33"/>
      <c r="C17" s="35"/>
      <c r="D17" s="35"/>
    </row>
    <row r="18" spans="1:4" ht="17.25" thickBot="1" x14ac:dyDescent="0.45">
      <c r="A18" s="70"/>
      <c r="B18" s="33"/>
      <c r="C18" s="35"/>
      <c r="D18" s="35"/>
    </row>
    <row r="19" spans="1:4" ht="17.25" thickBot="1" x14ac:dyDescent="0.45">
      <c r="A19" s="68" t="s">
        <v>23</v>
      </c>
      <c r="B19" s="33"/>
      <c r="C19" s="35"/>
      <c r="D19" s="35"/>
    </row>
    <row r="20" spans="1:4" ht="17.25" thickBot="1" x14ac:dyDescent="0.45">
      <c r="A20" s="69"/>
      <c r="B20" s="33"/>
      <c r="C20" s="35"/>
      <c r="D20" s="35"/>
    </row>
    <row r="21" spans="1:4" ht="17.25" thickBot="1" x14ac:dyDescent="0.45">
      <c r="A21" s="69"/>
      <c r="B21" s="33"/>
      <c r="C21" s="35"/>
      <c r="D21" s="35"/>
    </row>
    <row r="22" spans="1:4" ht="17.25" thickBot="1" x14ac:dyDescent="0.45">
      <c r="A22" s="69"/>
      <c r="B22" s="33"/>
      <c r="C22" s="35"/>
      <c r="D22" s="35"/>
    </row>
    <row r="23" spans="1:4" ht="17.25" thickBot="1" x14ac:dyDescent="0.45">
      <c r="A23" s="69"/>
      <c r="B23" s="33"/>
      <c r="C23" s="35"/>
      <c r="D23" s="35"/>
    </row>
    <row r="24" spans="1:4" ht="17.25" thickBot="1" x14ac:dyDescent="0.45">
      <c r="A24" s="69"/>
      <c r="B24" s="33"/>
      <c r="C24" s="35"/>
      <c r="D24" s="35"/>
    </row>
    <row r="25" spans="1:4" ht="17.25" thickBot="1" x14ac:dyDescent="0.45">
      <c r="A25" s="69"/>
      <c r="B25" s="33"/>
      <c r="C25" s="35"/>
      <c r="D25" s="35"/>
    </row>
    <row r="26" spans="1:4" ht="17.25" thickBot="1" x14ac:dyDescent="0.45">
      <c r="A26" s="69"/>
      <c r="B26" s="33"/>
      <c r="C26" s="35"/>
      <c r="D26" s="35"/>
    </row>
    <row r="27" spans="1:4" ht="17.25" thickBot="1" x14ac:dyDescent="0.45">
      <c r="A27" s="70"/>
      <c r="B27" s="33"/>
      <c r="C27" s="35"/>
      <c r="D27" s="35"/>
    </row>
    <row r="28" spans="1:4" ht="17.25" thickBot="1" x14ac:dyDescent="0.45">
      <c r="A28" s="71" t="s">
        <v>95</v>
      </c>
      <c r="B28" s="33"/>
      <c r="C28" s="35"/>
      <c r="D28" s="35"/>
    </row>
    <row r="29" spans="1:4" ht="18.600000000000001" customHeight="1" thickBot="1" x14ac:dyDescent="0.45">
      <c r="A29" s="72"/>
      <c r="B29" s="33"/>
      <c r="C29" s="35"/>
      <c r="D29" s="35"/>
    </row>
    <row r="30" spans="1:4" ht="18.600000000000001" customHeight="1" thickBot="1" x14ac:dyDescent="0.45">
      <c r="A30" s="73"/>
      <c r="B30" s="33"/>
      <c r="C30" s="35"/>
      <c r="D30" s="35"/>
    </row>
  </sheetData>
  <mergeCells count="4">
    <mergeCell ref="A8:B8"/>
    <mergeCell ref="A9:A18"/>
    <mergeCell ref="A19:A27"/>
    <mergeCell ref="A28:A30"/>
  </mergeCells>
  <phoneticPr fontId="1"/>
  <dataValidations count="1">
    <dataValidation type="list" allowBlank="1" showInputMessage="1" showErrorMessage="1" sqref="C9:D30">
      <formula1>"〇,×,ー"</formula1>
    </dataValidation>
  </dataValidations>
  <pageMargins left="0.7" right="0.7" top="0.75" bottom="0.75" header="0.3" footer="0.3"/>
  <pageSetup paperSize="9" scale="65" orientation="portrait" horizont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0"/>
  <sheetViews>
    <sheetView view="pageBreakPreview" topLeftCell="A6" zoomScale="85" zoomScaleNormal="80" zoomScaleSheetLayoutView="85" workbookViewId="0">
      <selection activeCell="B13" sqref="B13:D13"/>
    </sheetView>
  </sheetViews>
  <sheetFormatPr defaultColWidth="9" defaultRowHeight="13.5" x14ac:dyDescent="0.4"/>
  <cols>
    <col min="1" max="1" width="12.375" style="1" customWidth="1"/>
    <col min="2" max="2" width="46.375" style="1" customWidth="1"/>
    <col min="3" max="4" width="14.625" style="1" customWidth="1"/>
    <col min="5" max="5" width="39.375" style="1" customWidth="1"/>
    <col min="6" max="16384" width="9" style="1"/>
  </cols>
  <sheetData>
    <row r="1" spans="1:5" ht="18.75" x14ac:dyDescent="0.4">
      <c r="A1" s="7" t="s">
        <v>48</v>
      </c>
    </row>
    <row r="2" spans="1:5" ht="9" customHeight="1" x14ac:dyDescent="0.4">
      <c r="A2" s="2"/>
    </row>
    <row r="3" spans="1:5" s="5" customFormat="1" ht="16.5" x14ac:dyDescent="0.4">
      <c r="A3" s="3" t="s">
        <v>49</v>
      </c>
    </row>
    <row r="4" spans="1:5" s="5" customFormat="1" ht="16.5" x14ac:dyDescent="0.4">
      <c r="A4" s="4"/>
    </row>
    <row r="5" spans="1:5" ht="18.75" x14ac:dyDescent="0.4">
      <c r="A5" s="21" t="s">
        <v>54</v>
      </c>
    </row>
    <row r="6" spans="1:5" ht="16.5" customHeight="1" thickBot="1" x14ac:dyDescent="0.45"/>
    <row r="7" spans="1:5" ht="24.95" customHeight="1" thickBot="1" x14ac:dyDescent="0.45">
      <c r="A7" s="45" t="s">
        <v>11</v>
      </c>
      <c r="B7" s="46"/>
    </row>
    <row r="8" spans="1:5" ht="30" customHeight="1" thickBot="1" x14ac:dyDescent="0.45">
      <c r="A8" s="8" t="s">
        <v>0</v>
      </c>
      <c r="B8" s="19" t="s">
        <v>58</v>
      </c>
    </row>
    <row r="9" spans="1:5" ht="30" customHeight="1" thickBot="1" x14ac:dyDescent="0.45">
      <c r="A9" s="8" t="s">
        <v>1</v>
      </c>
      <c r="B9" s="19" t="s">
        <v>4</v>
      </c>
    </row>
    <row r="10" spans="1:5" ht="30" customHeight="1" thickBot="1" x14ac:dyDescent="0.45">
      <c r="A10" s="8" t="s">
        <v>12</v>
      </c>
      <c r="B10" s="19"/>
    </row>
    <row r="11" spans="1:5" ht="24.95" customHeight="1" thickBot="1" x14ac:dyDescent="0.45"/>
    <row r="12" spans="1:5" ht="24.95" customHeight="1" thickBot="1" x14ac:dyDescent="0.45">
      <c r="A12" s="47" t="s">
        <v>13</v>
      </c>
      <c r="B12" s="47"/>
      <c r="C12" s="47"/>
      <c r="D12" s="48"/>
      <c r="E12" s="22" t="s">
        <v>14</v>
      </c>
    </row>
    <row r="13" spans="1:5" ht="219.95" customHeight="1" thickBot="1" x14ac:dyDescent="0.45">
      <c r="A13" s="8" t="s">
        <v>50</v>
      </c>
      <c r="B13" s="49"/>
      <c r="C13" s="49"/>
      <c r="D13" s="50"/>
      <c r="E13" s="23" t="s">
        <v>59</v>
      </c>
    </row>
    <row r="14" spans="1:5" ht="219.95" customHeight="1" thickBot="1" x14ac:dyDescent="0.45">
      <c r="A14" s="8" t="s">
        <v>15</v>
      </c>
      <c r="B14" s="49"/>
      <c r="C14" s="49"/>
      <c r="D14" s="50"/>
      <c r="E14" s="23" t="s">
        <v>60</v>
      </c>
    </row>
    <row r="15" spans="1:5" ht="219.95" customHeight="1" thickBot="1" x14ac:dyDescent="0.45">
      <c r="A15" s="9" t="s">
        <v>16</v>
      </c>
      <c r="B15" s="51"/>
      <c r="C15" s="51"/>
      <c r="D15" s="52"/>
      <c r="E15" s="23"/>
    </row>
    <row r="16" spans="1:5" ht="30" customHeight="1" thickBot="1" x14ac:dyDescent="0.45"/>
    <row r="17" spans="1:5" ht="24.95" customHeight="1" thickBot="1" x14ac:dyDescent="0.45">
      <c r="A17" s="45" t="s">
        <v>17</v>
      </c>
      <c r="B17" s="46"/>
      <c r="C17" s="10" t="s">
        <v>18</v>
      </c>
      <c r="D17" s="10" t="s">
        <v>19</v>
      </c>
      <c r="E17" s="10" t="s">
        <v>20</v>
      </c>
    </row>
    <row r="18" spans="1:5" ht="120" customHeight="1" thickBot="1" x14ac:dyDescent="0.45">
      <c r="A18" s="43" t="s">
        <v>21</v>
      </c>
      <c r="B18" s="6"/>
      <c r="C18" s="20"/>
      <c r="D18" s="20"/>
      <c r="E18" s="24"/>
    </row>
    <row r="19" spans="1:5" ht="120" customHeight="1" thickBot="1" x14ac:dyDescent="0.45">
      <c r="A19" s="44"/>
      <c r="B19" s="6"/>
      <c r="C19" s="20"/>
      <c r="D19" s="20"/>
      <c r="E19" s="24"/>
    </row>
    <row r="22" spans="1:5" ht="14.25" x14ac:dyDescent="0.4">
      <c r="A22" s="12"/>
      <c r="B22" s="12"/>
      <c r="D22" s="12"/>
      <c r="E22" s="12"/>
    </row>
    <row r="23" spans="1:5" x14ac:dyDescent="0.4">
      <c r="A23" s="13"/>
      <c r="B23" s="14"/>
      <c r="D23" s="13"/>
      <c r="E23" s="14"/>
    </row>
    <row r="24" spans="1:5" x14ac:dyDescent="0.4">
      <c r="A24" s="13"/>
      <c r="B24" s="14"/>
      <c r="D24" s="13"/>
      <c r="E24" s="14"/>
    </row>
    <row r="25" spans="1:5" x14ac:dyDescent="0.4">
      <c r="A25" s="13"/>
      <c r="B25" s="14"/>
      <c r="D25" s="13"/>
      <c r="E25" s="14"/>
    </row>
    <row r="26" spans="1:5" x14ac:dyDescent="0.4">
      <c r="A26" s="15"/>
      <c r="B26" s="15"/>
      <c r="D26" s="15"/>
      <c r="E26" s="15"/>
    </row>
    <row r="27" spans="1:5" ht="14.25" x14ac:dyDescent="0.4">
      <c r="A27" s="12"/>
      <c r="B27" s="12"/>
      <c r="D27" s="12"/>
      <c r="E27" s="12"/>
    </row>
    <row r="28" spans="1:5" x14ac:dyDescent="0.4">
      <c r="A28" s="13"/>
      <c r="B28" s="14"/>
      <c r="D28" s="13"/>
      <c r="E28" s="14"/>
    </row>
    <row r="29" spans="1:5" x14ac:dyDescent="0.4">
      <c r="A29" s="13"/>
      <c r="B29" s="14"/>
      <c r="D29" s="13"/>
      <c r="E29" s="14"/>
    </row>
    <row r="30" spans="1:5" x14ac:dyDescent="0.4">
      <c r="A30" s="13"/>
      <c r="B30" s="14"/>
      <c r="D30" s="13"/>
      <c r="E30" s="14"/>
    </row>
  </sheetData>
  <mergeCells count="7">
    <mergeCell ref="A18:A19"/>
    <mergeCell ref="A7:B7"/>
    <mergeCell ref="A12:D12"/>
    <mergeCell ref="B13:D13"/>
    <mergeCell ref="B14:D14"/>
    <mergeCell ref="B15:D15"/>
    <mergeCell ref="A17:B17"/>
  </mergeCells>
  <phoneticPr fontId="1"/>
  <dataValidations count="2">
    <dataValidation type="list" allowBlank="1" showInputMessage="1" showErrorMessage="1" sqref="C18:C19">
      <formula1>"A,B,C"</formula1>
    </dataValidation>
    <dataValidation type="list" allowBlank="1" showInputMessage="1" showErrorMessage="1" sqref="D18:D19">
      <formula1>"短期,中期,長期"</formula1>
    </dataValidation>
  </dataValidations>
  <printOptions horizontalCentered="1"/>
  <pageMargins left="0.70866141732283472" right="0.70866141732283472" top="0.74803149606299213" bottom="0.74803149606299213" header="0.31496062992125984" footer="0.31496062992125984"/>
  <pageSetup paperSize="9" scale="58" orientation="portrait" horizontalDpi="3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0"/>
  <sheetViews>
    <sheetView view="pageBreakPreview" topLeftCell="A8" zoomScaleNormal="80" zoomScaleSheetLayoutView="100" workbookViewId="0">
      <selection activeCell="E14" sqref="E14"/>
    </sheetView>
  </sheetViews>
  <sheetFormatPr defaultColWidth="9" defaultRowHeight="13.5" x14ac:dyDescent="0.4"/>
  <cols>
    <col min="1" max="1" width="12.375" style="1" customWidth="1"/>
    <col min="2" max="2" width="46.375" style="1" customWidth="1"/>
    <col min="3" max="4" width="14.625" style="1" customWidth="1"/>
    <col min="5" max="5" width="39.375" style="1" customWidth="1"/>
    <col min="6" max="16384" width="9" style="1"/>
  </cols>
  <sheetData>
    <row r="1" spans="1:5" ht="18.75" x14ac:dyDescent="0.4">
      <c r="A1" s="7" t="s">
        <v>48</v>
      </c>
    </row>
    <row r="2" spans="1:5" ht="9" customHeight="1" x14ac:dyDescent="0.4">
      <c r="A2" s="2"/>
    </row>
    <row r="3" spans="1:5" s="5" customFormat="1" ht="16.5" x14ac:dyDescent="0.4">
      <c r="A3" s="3" t="s">
        <v>49</v>
      </c>
    </row>
    <row r="4" spans="1:5" s="5" customFormat="1" ht="16.5" x14ac:dyDescent="0.4">
      <c r="A4" s="4"/>
    </row>
    <row r="5" spans="1:5" ht="18.75" x14ac:dyDescent="0.4">
      <c r="A5" s="21" t="s">
        <v>54</v>
      </c>
    </row>
    <row r="6" spans="1:5" ht="16.5" customHeight="1" thickBot="1" x14ac:dyDescent="0.45"/>
    <row r="7" spans="1:5" ht="24.95" customHeight="1" thickBot="1" x14ac:dyDescent="0.45">
      <c r="A7" s="45" t="s">
        <v>11</v>
      </c>
      <c r="B7" s="46"/>
    </row>
    <row r="8" spans="1:5" ht="30" customHeight="1" thickBot="1" x14ac:dyDescent="0.45">
      <c r="A8" s="8" t="s">
        <v>0</v>
      </c>
      <c r="B8" s="19" t="s">
        <v>61</v>
      </c>
    </row>
    <row r="9" spans="1:5" ht="30" customHeight="1" thickBot="1" x14ac:dyDescent="0.45">
      <c r="A9" s="8" t="s">
        <v>1</v>
      </c>
      <c r="B9" s="19" t="s">
        <v>4</v>
      </c>
    </row>
    <row r="10" spans="1:5" ht="30" customHeight="1" thickBot="1" x14ac:dyDescent="0.45">
      <c r="A10" s="8" t="s">
        <v>12</v>
      </c>
      <c r="B10" s="19"/>
    </row>
    <row r="11" spans="1:5" ht="24.95" customHeight="1" thickBot="1" x14ac:dyDescent="0.45"/>
    <row r="12" spans="1:5" ht="24.95" customHeight="1" thickBot="1" x14ac:dyDescent="0.45">
      <c r="A12" s="47" t="s">
        <v>13</v>
      </c>
      <c r="B12" s="47"/>
      <c r="C12" s="47"/>
      <c r="D12" s="48"/>
      <c r="E12" s="22" t="s">
        <v>14</v>
      </c>
    </row>
    <row r="13" spans="1:5" ht="219.95" customHeight="1" thickBot="1" x14ac:dyDescent="0.45">
      <c r="A13" s="8" t="s">
        <v>50</v>
      </c>
      <c r="B13" s="49"/>
      <c r="C13" s="49"/>
      <c r="D13" s="50"/>
      <c r="E13" s="23" t="s">
        <v>104</v>
      </c>
    </row>
    <row r="14" spans="1:5" ht="219.95" customHeight="1" thickBot="1" x14ac:dyDescent="0.45">
      <c r="A14" s="8" t="s">
        <v>15</v>
      </c>
      <c r="B14" s="49"/>
      <c r="C14" s="49"/>
      <c r="D14" s="50"/>
      <c r="E14" s="23" t="s">
        <v>109</v>
      </c>
    </row>
    <row r="15" spans="1:5" ht="219.95" customHeight="1" thickBot="1" x14ac:dyDescent="0.45">
      <c r="A15" s="9" t="s">
        <v>16</v>
      </c>
      <c r="B15" s="51"/>
      <c r="C15" s="51"/>
      <c r="D15" s="52"/>
      <c r="E15" s="23"/>
    </row>
    <row r="16" spans="1:5" ht="30" customHeight="1" thickBot="1" x14ac:dyDescent="0.45"/>
    <row r="17" spans="1:5" ht="24.95" customHeight="1" thickBot="1" x14ac:dyDescent="0.45">
      <c r="A17" s="45" t="s">
        <v>17</v>
      </c>
      <c r="B17" s="46"/>
      <c r="C17" s="10" t="s">
        <v>18</v>
      </c>
      <c r="D17" s="10" t="s">
        <v>19</v>
      </c>
      <c r="E17" s="10" t="s">
        <v>20</v>
      </c>
    </row>
    <row r="18" spans="1:5" ht="120" customHeight="1" thickBot="1" x14ac:dyDescent="0.45">
      <c r="A18" s="43" t="s">
        <v>21</v>
      </c>
      <c r="B18" s="6"/>
      <c r="C18" s="20"/>
      <c r="D18" s="20"/>
      <c r="E18" s="24"/>
    </row>
    <row r="19" spans="1:5" ht="120" customHeight="1" thickBot="1" x14ac:dyDescent="0.45">
      <c r="A19" s="44"/>
      <c r="B19" s="6"/>
      <c r="C19" s="20"/>
      <c r="D19" s="20"/>
      <c r="E19" s="24"/>
    </row>
    <row r="22" spans="1:5" ht="14.25" x14ac:dyDescent="0.4">
      <c r="A22" s="12"/>
      <c r="B22" s="12"/>
      <c r="D22" s="12"/>
      <c r="E22" s="12"/>
    </row>
    <row r="23" spans="1:5" x14ac:dyDescent="0.4">
      <c r="A23" s="13"/>
      <c r="B23" s="14"/>
      <c r="D23" s="13"/>
      <c r="E23" s="14"/>
    </row>
    <row r="24" spans="1:5" x14ac:dyDescent="0.4">
      <c r="A24" s="13"/>
      <c r="B24" s="14"/>
      <c r="D24" s="13"/>
      <c r="E24" s="14"/>
    </row>
    <row r="25" spans="1:5" x14ac:dyDescent="0.4">
      <c r="A25" s="13"/>
      <c r="B25" s="14"/>
      <c r="D25" s="13"/>
      <c r="E25" s="14"/>
    </row>
    <row r="26" spans="1:5" x14ac:dyDescent="0.4">
      <c r="A26" s="15"/>
      <c r="B26" s="15"/>
      <c r="D26" s="15"/>
      <c r="E26" s="15"/>
    </row>
    <row r="27" spans="1:5" ht="14.25" x14ac:dyDescent="0.4">
      <c r="A27" s="12"/>
      <c r="B27" s="12"/>
      <c r="D27" s="12"/>
      <c r="E27" s="12"/>
    </row>
    <row r="28" spans="1:5" x14ac:dyDescent="0.4">
      <c r="A28" s="13"/>
      <c r="B28" s="14"/>
      <c r="D28" s="13"/>
      <c r="E28" s="14"/>
    </row>
    <row r="29" spans="1:5" x14ac:dyDescent="0.4">
      <c r="A29" s="13"/>
      <c r="B29" s="14"/>
      <c r="D29" s="13"/>
      <c r="E29" s="14"/>
    </row>
    <row r="30" spans="1:5" x14ac:dyDescent="0.4">
      <c r="A30" s="13"/>
      <c r="B30" s="14"/>
      <c r="D30" s="13"/>
      <c r="E30" s="14"/>
    </row>
  </sheetData>
  <mergeCells count="7">
    <mergeCell ref="A18:A19"/>
    <mergeCell ref="A7:B7"/>
    <mergeCell ref="A12:D12"/>
    <mergeCell ref="B13:D13"/>
    <mergeCell ref="B14:D14"/>
    <mergeCell ref="B15:D15"/>
    <mergeCell ref="A17:B17"/>
  </mergeCells>
  <phoneticPr fontId="1"/>
  <dataValidations count="2">
    <dataValidation type="list" allowBlank="1" showInputMessage="1" showErrorMessage="1" sqref="D18:D19">
      <formula1>"短期,中期,長期"</formula1>
    </dataValidation>
    <dataValidation type="list" allowBlank="1" showInputMessage="1" showErrorMessage="1" sqref="C18:C19">
      <formula1>"A,B,C"</formula1>
    </dataValidation>
  </dataValidations>
  <printOptions horizontalCentered="1"/>
  <pageMargins left="0.70866141732283472" right="0.70866141732283472" top="0.74803149606299213" bottom="0.74803149606299213" header="0.31496062992125984" footer="0.31496062992125984"/>
  <pageSetup paperSize="9" scale="58" orientation="portrait" horizontalDpi="3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0"/>
  <sheetViews>
    <sheetView view="pageBreakPreview" topLeftCell="A10" zoomScale="130" zoomScaleNormal="80" zoomScaleSheetLayoutView="130" workbookViewId="0">
      <selection activeCell="E14" sqref="E14"/>
    </sheetView>
  </sheetViews>
  <sheetFormatPr defaultColWidth="9" defaultRowHeight="13.5" x14ac:dyDescent="0.4"/>
  <cols>
    <col min="1" max="1" width="12.375" style="1" customWidth="1"/>
    <col min="2" max="2" width="46.375" style="1" customWidth="1"/>
    <col min="3" max="4" width="14.625" style="1" customWidth="1"/>
    <col min="5" max="5" width="39.375" style="1" customWidth="1"/>
    <col min="6" max="16384" width="9" style="1"/>
  </cols>
  <sheetData>
    <row r="1" spans="1:5" ht="18.75" x14ac:dyDescent="0.4">
      <c r="A1" s="7" t="s">
        <v>48</v>
      </c>
    </row>
    <row r="2" spans="1:5" ht="9" customHeight="1" x14ac:dyDescent="0.4">
      <c r="A2" s="2"/>
    </row>
    <row r="3" spans="1:5" s="5" customFormat="1" ht="16.5" x14ac:dyDescent="0.4">
      <c r="A3" s="3" t="s">
        <v>49</v>
      </c>
    </row>
    <row r="4" spans="1:5" s="5" customFormat="1" ht="16.5" x14ac:dyDescent="0.4">
      <c r="A4" s="4"/>
    </row>
    <row r="5" spans="1:5" ht="18.75" x14ac:dyDescent="0.4">
      <c r="A5" s="21" t="s">
        <v>54</v>
      </c>
    </row>
    <row r="6" spans="1:5" ht="16.5" customHeight="1" thickBot="1" x14ac:dyDescent="0.45"/>
    <row r="7" spans="1:5" ht="24.95" customHeight="1" thickBot="1" x14ac:dyDescent="0.45">
      <c r="A7" s="45" t="s">
        <v>11</v>
      </c>
      <c r="B7" s="46"/>
    </row>
    <row r="8" spans="1:5" ht="30" customHeight="1" thickBot="1" x14ac:dyDescent="0.45">
      <c r="A8" s="8" t="s">
        <v>0</v>
      </c>
      <c r="B8" s="19" t="s">
        <v>62</v>
      </c>
    </row>
    <row r="9" spans="1:5" ht="30" customHeight="1" thickBot="1" x14ac:dyDescent="0.45">
      <c r="A9" s="8" t="s">
        <v>1</v>
      </c>
      <c r="B9" s="19" t="s">
        <v>4</v>
      </c>
    </row>
    <row r="10" spans="1:5" ht="30" customHeight="1" thickBot="1" x14ac:dyDescent="0.45">
      <c r="A10" s="8" t="s">
        <v>12</v>
      </c>
      <c r="B10" s="19"/>
    </row>
    <row r="11" spans="1:5" ht="24.95" customHeight="1" thickBot="1" x14ac:dyDescent="0.45"/>
    <row r="12" spans="1:5" ht="24.95" customHeight="1" thickBot="1" x14ac:dyDescent="0.45">
      <c r="A12" s="47" t="s">
        <v>13</v>
      </c>
      <c r="B12" s="47"/>
      <c r="C12" s="47"/>
      <c r="D12" s="48"/>
      <c r="E12" s="22" t="s">
        <v>14</v>
      </c>
    </row>
    <row r="13" spans="1:5" ht="219.95" customHeight="1" thickBot="1" x14ac:dyDescent="0.45">
      <c r="A13" s="8" t="s">
        <v>50</v>
      </c>
      <c r="B13" s="49"/>
      <c r="C13" s="49"/>
      <c r="D13" s="50"/>
      <c r="E13" s="23" t="s">
        <v>105</v>
      </c>
    </row>
    <row r="14" spans="1:5" ht="219.95" customHeight="1" thickBot="1" x14ac:dyDescent="0.45">
      <c r="A14" s="8" t="s">
        <v>15</v>
      </c>
      <c r="B14" s="49"/>
      <c r="C14" s="49"/>
      <c r="D14" s="50"/>
      <c r="E14" s="23" t="s">
        <v>110</v>
      </c>
    </row>
    <row r="15" spans="1:5" ht="219.95" customHeight="1" thickBot="1" x14ac:dyDescent="0.45">
      <c r="A15" s="9" t="s">
        <v>16</v>
      </c>
      <c r="B15" s="51"/>
      <c r="C15" s="51"/>
      <c r="D15" s="52"/>
      <c r="E15" s="23"/>
    </row>
    <row r="16" spans="1:5" ht="30" customHeight="1" thickBot="1" x14ac:dyDescent="0.45"/>
    <row r="17" spans="1:5" ht="24.95" customHeight="1" thickBot="1" x14ac:dyDescent="0.45">
      <c r="A17" s="45" t="s">
        <v>17</v>
      </c>
      <c r="B17" s="46"/>
      <c r="C17" s="10" t="s">
        <v>18</v>
      </c>
      <c r="D17" s="10" t="s">
        <v>19</v>
      </c>
      <c r="E17" s="10" t="s">
        <v>20</v>
      </c>
    </row>
    <row r="18" spans="1:5" ht="120" customHeight="1" thickBot="1" x14ac:dyDescent="0.45">
      <c r="A18" s="43" t="s">
        <v>21</v>
      </c>
      <c r="B18" s="6"/>
      <c r="C18" s="20"/>
      <c r="D18" s="20"/>
      <c r="E18" s="24"/>
    </row>
    <row r="19" spans="1:5" ht="120" customHeight="1" thickBot="1" x14ac:dyDescent="0.45">
      <c r="A19" s="44"/>
      <c r="B19" s="6"/>
      <c r="C19" s="20"/>
      <c r="D19" s="20"/>
      <c r="E19" s="24"/>
    </row>
    <row r="22" spans="1:5" ht="14.25" x14ac:dyDescent="0.4">
      <c r="A22" s="12"/>
      <c r="B22" s="12"/>
      <c r="D22" s="12"/>
      <c r="E22" s="12"/>
    </row>
    <row r="23" spans="1:5" x14ac:dyDescent="0.4">
      <c r="A23" s="13"/>
      <c r="B23" s="14"/>
      <c r="D23" s="13"/>
      <c r="E23" s="14"/>
    </row>
    <row r="24" spans="1:5" x14ac:dyDescent="0.4">
      <c r="A24" s="13"/>
      <c r="B24" s="14"/>
      <c r="D24" s="13"/>
      <c r="E24" s="14"/>
    </row>
    <row r="25" spans="1:5" x14ac:dyDescent="0.4">
      <c r="A25" s="13"/>
      <c r="B25" s="14"/>
      <c r="D25" s="13"/>
      <c r="E25" s="14"/>
    </row>
    <row r="26" spans="1:5" x14ac:dyDescent="0.4">
      <c r="A26" s="15"/>
      <c r="B26" s="15"/>
      <c r="D26" s="15"/>
      <c r="E26" s="15"/>
    </row>
    <row r="27" spans="1:5" ht="14.25" x14ac:dyDescent="0.4">
      <c r="A27" s="12"/>
      <c r="B27" s="12"/>
      <c r="D27" s="12"/>
      <c r="E27" s="12"/>
    </row>
    <row r="28" spans="1:5" x14ac:dyDescent="0.4">
      <c r="A28" s="13"/>
      <c r="B28" s="14"/>
      <c r="D28" s="13"/>
      <c r="E28" s="14"/>
    </row>
    <row r="29" spans="1:5" x14ac:dyDescent="0.4">
      <c r="A29" s="13"/>
      <c r="B29" s="14"/>
      <c r="D29" s="13"/>
      <c r="E29" s="14"/>
    </row>
    <row r="30" spans="1:5" x14ac:dyDescent="0.4">
      <c r="A30" s="13"/>
      <c r="B30" s="14"/>
      <c r="D30" s="13"/>
      <c r="E30" s="14"/>
    </row>
  </sheetData>
  <mergeCells count="7">
    <mergeCell ref="A18:A19"/>
    <mergeCell ref="A7:B7"/>
    <mergeCell ref="A12:D12"/>
    <mergeCell ref="B13:D13"/>
    <mergeCell ref="B14:D14"/>
    <mergeCell ref="B15:D15"/>
    <mergeCell ref="A17:B17"/>
  </mergeCells>
  <phoneticPr fontId="1"/>
  <dataValidations count="2">
    <dataValidation type="list" allowBlank="1" showInputMessage="1" showErrorMessage="1" sqref="C18:C19">
      <formula1>"A,B,C"</formula1>
    </dataValidation>
    <dataValidation type="list" allowBlank="1" showInputMessage="1" showErrorMessage="1" sqref="D18:D19">
      <formula1>"短期,中期,長期"</formula1>
    </dataValidation>
  </dataValidations>
  <printOptions horizontalCentered="1"/>
  <pageMargins left="0.70866141732283472" right="0.70866141732283472" top="0.74803149606299213" bottom="0.74803149606299213" header="0.31496062992125984" footer="0.31496062992125984"/>
  <pageSetup paperSize="9" scale="58" orientation="portrait" horizontalDpi="3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0"/>
  <sheetViews>
    <sheetView view="pageBreakPreview" topLeftCell="A14" zoomScale="60" zoomScaleNormal="80" workbookViewId="0">
      <selection activeCell="E14" sqref="E14"/>
    </sheetView>
  </sheetViews>
  <sheetFormatPr defaultColWidth="9" defaultRowHeight="13.5" x14ac:dyDescent="0.4"/>
  <cols>
    <col min="1" max="1" width="12.375" style="1" customWidth="1"/>
    <col min="2" max="2" width="46.375" style="1" customWidth="1"/>
    <col min="3" max="4" width="14.625" style="1" customWidth="1"/>
    <col min="5" max="5" width="39.375" style="1" customWidth="1"/>
    <col min="6" max="16384" width="9" style="1"/>
  </cols>
  <sheetData>
    <row r="1" spans="1:5" ht="18.75" x14ac:dyDescent="0.4">
      <c r="A1" s="7" t="s">
        <v>48</v>
      </c>
    </row>
    <row r="2" spans="1:5" ht="9" customHeight="1" x14ac:dyDescent="0.4">
      <c r="A2" s="2"/>
    </row>
    <row r="3" spans="1:5" s="5" customFormat="1" ht="16.5" x14ac:dyDescent="0.4">
      <c r="A3" s="3" t="s">
        <v>49</v>
      </c>
    </row>
    <row r="4" spans="1:5" s="5" customFormat="1" ht="16.5" x14ac:dyDescent="0.4">
      <c r="A4" s="4"/>
    </row>
    <row r="5" spans="1:5" ht="18.75" x14ac:dyDescent="0.4">
      <c r="A5" s="21" t="s">
        <v>54</v>
      </c>
    </row>
    <row r="6" spans="1:5" ht="16.5" customHeight="1" thickBot="1" x14ac:dyDescent="0.45"/>
    <row r="7" spans="1:5" ht="24.95" customHeight="1" thickBot="1" x14ac:dyDescent="0.45">
      <c r="A7" s="45" t="s">
        <v>11</v>
      </c>
      <c r="B7" s="46"/>
    </row>
    <row r="8" spans="1:5" ht="30" customHeight="1" thickBot="1" x14ac:dyDescent="0.45">
      <c r="A8" s="8" t="s">
        <v>0</v>
      </c>
      <c r="B8" s="19" t="s">
        <v>57</v>
      </c>
    </row>
    <row r="9" spans="1:5" ht="30" customHeight="1" thickBot="1" x14ac:dyDescent="0.45">
      <c r="A9" s="8" t="s">
        <v>1</v>
      </c>
      <c r="B9" s="19" t="s">
        <v>63</v>
      </c>
    </row>
    <row r="10" spans="1:5" ht="30" customHeight="1" thickBot="1" x14ac:dyDescent="0.45">
      <c r="A10" s="8" t="s">
        <v>12</v>
      </c>
      <c r="B10" s="19"/>
    </row>
    <row r="11" spans="1:5" ht="24.95" customHeight="1" thickBot="1" x14ac:dyDescent="0.45"/>
    <row r="12" spans="1:5" ht="24.95" customHeight="1" thickBot="1" x14ac:dyDescent="0.45">
      <c r="A12" s="47" t="s">
        <v>13</v>
      </c>
      <c r="B12" s="47"/>
      <c r="C12" s="47"/>
      <c r="D12" s="48"/>
      <c r="E12" s="22" t="s">
        <v>14</v>
      </c>
    </row>
    <row r="13" spans="1:5" ht="219.95" customHeight="1" thickBot="1" x14ac:dyDescent="0.45">
      <c r="A13" s="8" t="s">
        <v>50</v>
      </c>
      <c r="B13" s="49"/>
      <c r="C13" s="49"/>
      <c r="D13" s="50"/>
      <c r="E13" s="23" t="s">
        <v>64</v>
      </c>
    </row>
    <row r="14" spans="1:5" ht="219.95" customHeight="1" thickBot="1" x14ac:dyDescent="0.45">
      <c r="A14" s="8" t="s">
        <v>15</v>
      </c>
      <c r="B14" s="49"/>
      <c r="C14" s="49"/>
      <c r="D14" s="50"/>
      <c r="E14" s="23" t="s">
        <v>94</v>
      </c>
    </row>
    <row r="15" spans="1:5" ht="219.95" customHeight="1" thickBot="1" x14ac:dyDescent="0.45">
      <c r="A15" s="9" t="s">
        <v>16</v>
      </c>
      <c r="B15" s="51"/>
      <c r="C15" s="51"/>
      <c r="D15" s="52"/>
      <c r="E15" s="23"/>
    </row>
    <row r="16" spans="1:5" ht="30" customHeight="1" thickBot="1" x14ac:dyDescent="0.45"/>
    <row r="17" spans="1:5" ht="24.95" customHeight="1" thickBot="1" x14ac:dyDescent="0.45">
      <c r="A17" s="45" t="s">
        <v>17</v>
      </c>
      <c r="B17" s="46"/>
      <c r="C17" s="10" t="s">
        <v>18</v>
      </c>
      <c r="D17" s="10" t="s">
        <v>19</v>
      </c>
      <c r="E17" s="10" t="s">
        <v>20</v>
      </c>
    </row>
    <row r="18" spans="1:5" ht="120" customHeight="1" thickBot="1" x14ac:dyDescent="0.45">
      <c r="A18" s="43" t="s">
        <v>21</v>
      </c>
      <c r="B18" s="6"/>
      <c r="C18" s="20"/>
      <c r="D18" s="20"/>
      <c r="E18" s="24"/>
    </row>
    <row r="19" spans="1:5" ht="120" customHeight="1" thickBot="1" x14ac:dyDescent="0.45">
      <c r="A19" s="44"/>
      <c r="B19" s="6"/>
      <c r="C19" s="20"/>
      <c r="D19" s="20"/>
      <c r="E19" s="24"/>
    </row>
    <row r="22" spans="1:5" ht="14.25" x14ac:dyDescent="0.4">
      <c r="A22" s="12"/>
      <c r="B22" s="12"/>
      <c r="D22" s="12"/>
      <c r="E22" s="12"/>
    </row>
    <row r="23" spans="1:5" x14ac:dyDescent="0.4">
      <c r="A23" s="13"/>
      <c r="B23" s="14"/>
      <c r="D23" s="13"/>
      <c r="E23" s="14"/>
    </row>
    <row r="24" spans="1:5" x14ac:dyDescent="0.4">
      <c r="A24" s="13"/>
      <c r="B24" s="14"/>
      <c r="D24" s="13"/>
      <c r="E24" s="14"/>
    </row>
    <row r="25" spans="1:5" x14ac:dyDescent="0.4">
      <c r="A25" s="13"/>
      <c r="B25" s="14"/>
      <c r="D25" s="13"/>
      <c r="E25" s="14"/>
    </row>
    <row r="26" spans="1:5" x14ac:dyDescent="0.4">
      <c r="A26" s="15"/>
      <c r="B26" s="15"/>
      <c r="D26" s="15"/>
      <c r="E26" s="15"/>
    </row>
    <row r="27" spans="1:5" ht="14.25" x14ac:dyDescent="0.4">
      <c r="A27" s="12"/>
      <c r="B27" s="12"/>
      <c r="D27" s="12"/>
      <c r="E27" s="12"/>
    </row>
    <row r="28" spans="1:5" x14ac:dyDescent="0.4">
      <c r="A28" s="13"/>
      <c r="B28" s="14"/>
      <c r="D28" s="13"/>
      <c r="E28" s="14"/>
    </row>
    <row r="29" spans="1:5" x14ac:dyDescent="0.4">
      <c r="A29" s="13"/>
      <c r="B29" s="14"/>
      <c r="D29" s="13"/>
      <c r="E29" s="14"/>
    </row>
    <row r="30" spans="1:5" x14ac:dyDescent="0.4">
      <c r="A30" s="13"/>
      <c r="B30" s="14"/>
      <c r="D30" s="13"/>
      <c r="E30" s="14"/>
    </row>
  </sheetData>
  <mergeCells count="7">
    <mergeCell ref="A18:A19"/>
    <mergeCell ref="A7:B7"/>
    <mergeCell ref="A12:D12"/>
    <mergeCell ref="B13:D13"/>
    <mergeCell ref="B14:D14"/>
    <mergeCell ref="B15:D15"/>
    <mergeCell ref="A17:B17"/>
  </mergeCells>
  <phoneticPr fontId="1"/>
  <dataValidations count="2">
    <dataValidation type="list" allowBlank="1" showInputMessage="1" showErrorMessage="1" sqref="D18:D19">
      <formula1>"短期,中期,長期"</formula1>
    </dataValidation>
    <dataValidation type="list" allowBlank="1" showInputMessage="1" showErrorMessage="1" sqref="C18:C19">
      <formula1>"A,B,C"</formula1>
    </dataValidation>
  </dataValidations>
  <printOptions horizontalCentered="1"/>
  <pageMargins left="0.70866141732283472" right="0.70866141732283472" top="0.74803149606299213" bottom="0.74803149606299213" header="0.31496062992125984" footer="0.31496062992125984"/>
  <pageSetup paperSize="9" scale="58" orientation="portrait" horizontalDpi="3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0"/>
  <sheetViews>
    <sheetView tabSelected="1" view="pageBreakPreview" topLeftCell="A10" zoomScale="55" zoomScaleNormal="80" zoomScaleSheetLayoutView="55" workbookViewId="0">
      <selection activeCell="K13" sqref="K13"/>
    </sheetView>
  </sheetViews>
  <sheetFormatPr defaultColWidth="9" defaultRowHeight="13.5" x14ac:dyDescent="0.4"/>
  <cols>
    <col min="1" max="1" width="12.375" style="1" customWidth="1"/>
    <col min="2" max="2" width="46.375" style="1" customWidth="1"/>
    <col min="3" max="4" width="14.625" style="1" customWidth="1"/>
    <col min="5" max="5" width="39.375" style="1" customWidth="1"/>
    <col min="6" max="16384" width="9" style="1"/>
  </cols>
  <sheetData>
    <row r="1" spans="1:5" ht="18.75" x14ac:dyDescent="0.4">
      <c r="A1" s="7" t="s">
        <v>48</v>
      </c>
    </row>
    <row r="2" spans="1:5" ht="9" customHeight="1" x14ac:dyDescent="0.4">
      <c r="A2" s="2"/>
    </row>
    <row r="3" spans="1:5" s="5" customFormat="1" ht="16.5" x14ac:dyDescent="0.4">
      <c r="A3" s="3" t="s">
        <v>49</v>
      </c>
    </row>
    <row r="4" spans="1:5" s="5" customFormat="1" ht="16.5" x14ac:dyDescent="0.4">
      <c r="A4" s="4"/>
    </row>
    <row r="5" spans="1:5" ht="18.75" x14ac:dyDescent="0.4">
      <c r="A5" s="21" t="s">
        <v>54</v>
      </c>
    </row>
    <row r="6" spans="1:5" ht="16.5" customHeight="1" thickBot="1" x14ac:dyDescent="0.45"/>
    <row r="7" spans="1:5" ht="24.95" customHeight="1" thickBot="1" x14ac:dyDescent="0.45">
      <c r="A7" s="45" t="s">
        <v>11</v>
      </c>
      <c r="B7" s="46"/>
    </row>
    <row r="8" spans="1:5" ht="30" customHeight="1" thickBot="1" x14ac:dyDescent="0.45">
      <c r="A8" s="8" t="s">
        <v>0</v>
      </c>
      <c r="B8" s="19" t="s">
        <v>65</v>
      </c>
    </row>
    <row r="9" spans="1:5" ht="30" customHeight="1" thickBot="1" x14ac:dyDescent="0.45">
      <c r="A9" s="8" t="s">
        <v>1</v>
      </c>
      <c r="B9" s="19" t="s">
        <v>66</v>
      </c>
    </row>
    <row r="10" spans="1:5" ht="30" customHeight="1" thickBot="1" x14ac:dyDescent="0.45">
      <c r="A10" s="8" t="s">
        <v>12</v>
      </c>
      <c r="B10" s="19"/>
    </row>
    <row r="11" spans="1:5" ht="24.95" customHeight="1" thickBot="1" x14ac:dyDescent="0.45"/>
    <row r="12" spans="1:5" ht="24.95" customHeight="1" thickBot="1" x14ac:dyDescent="0.45">
      <c r="A12" s="47" t="s">
        <v>13</v>
      </c>
      <c r="B12" s="47"/>
      <c r="C12" s="47"/>
      <c r="D12" s="48"/>
      <c r="E12" s="22" t="s">
        <v>14</v>
      </c>
    </row>
    <row r="13" spans="1:5" ht="219.95" customHeight="1" thickBot="1" x14ac:dyDescent="0.45">
      <c r="A13" s="8" t="s">
        <v>50</v>
      </c>
      <c r="B13" s="49"/>
      <c r="C13" s="49"/>
      <c r="D13" s="50"/>
      <c r="E13" s="23" t="s">
        <v>67</v>
      </c>
    </row>
    <row r="14" spans="1:5" ht="219.95" customHeight="1" thickBot="1" x14ac:dyDescent="0.45">
      <c r="A14" s="8" t="s">
        <v>15</v>
      </c>
      <c r="B14" s="49"/>
      <c r="C14" s="49"/>
      <c r="D14" s="50"/>
      <c r="E14" s="23" t="s">
        <v>107</v>
      </c>
    </row>
    <row r="15" spans="1:5" ht="219.95" customHeight="1" thickBot="1" x14ac:dyDescent="0.45">
      <c r="A15" s="9" t="s">
        <v>16</v>
      </c>
      <c r="B15" s="51"/>
      <c r="C15" s="51"/>
      <c r="D15" s="52"/>
      <c r="E15" s="23"/>
    </row>
    <row r="16" spans="1:5" ht="30" customHeight="1" thickBot="1" x14ac:dyDescent="0.45"/>
    <row r="17" spans="1:5" ht="24.95" customHeight="1" thickBot="1" x14ac:dyDescent="0.45">
      <c r="A17" s="45" t="s">
        <v>17</v>
      </c>
      <c r="B17" s="46"/>
      <c r="C17" s="10" t="s">
        <v>18</v>
      </c>
      <c r="D17" s="10" t="s">
        <v>19</v>
      </c>
      <c r="E17" s="10" t="s">
        <v>20</v>
      </c>
    </row>
    <row r="18" spans="1:5" ht="120" customHeight="1" thickBot="1" x14ac:dyDescent="0.45">
      <c r="A18" s="43" t="s">
        <v>21</v>
      </c>
      <c r="B18" s="6"/>
      <c r="C18" s="20"/>
      <c r="D18" s="20"/>
      <c r="E18" s="24"/>
    </row>
    <row r="19" spans="1:5" ht="120" customHeight="1" thickBot="1" x14ac:dyDescent="0.45">
      <c r="A19" s="44"/>
      <c r="B19" s="6"/>
      <c r="C19" s="20"/>
      <c r="D19" s="20"/>
      <c r="E19" s="24"/>
    </row>
    <row r="22" spans="1:5" ht="14.25" x14ac:dyDescent="0.4">
      <c r="A22" s="12"/>
      <c r="B22" s="12"/>
      <c r="D22" s="12"/>
      <c r="E22" s="12"/>
    </row>
    <row r="23" spans="1:5" x14ac:dyDescent="0.4">
      <c r="A23" s="13"/>
      <c r="B23" s="14"/>
      <c r="D23" s="13"/>
      <c r="E23" s="14"/>
    </row>
    <row r="24" spans="1:5" x14ac:dyDescent="0.4">
      <c r="A24" s="13"/>
      <c r="B24" s="14"/>
      <c r="D24" s="13"/>
      <c r="E24" s="14"/>
    </row>
    <row r="25" spans="1:5" x14ac:dyDescent="0.4">
      <c r="A25" s="13"/>
      <c r="B25" s="14"/>
      <c r="D25" s="13"/>
      <c r="E25" s="14"/>
    </row>
    <row r="26" spans="1:5" x14ac:dyDescent="0.4">
      <c r="A26" s="15"/>
      <c r="B26" s="15"/>
      <c r="D26" s="15"/>
      <c r="E26" s="15"/>
    </row>
    <row r="27" spans="1:5" ht="14.25" x14ac:dyDescent="0.4">
      <c r="A27" s="12"/>
      <c r="B27" s="12"/>
      <c r="D27" s="12"/>
      <c r="E27" s="12"/>
    </row>
    <row r="28" spans="1:5" x14ac:dyDescent="0.4">
      <c r="A28" s="13"/>
      <c r="B28" s="14"/>
      <c r="D28" s="13"/>
      <c r="E28" s="14"/>
    </row>
    <row r="29" spans="1:5" x14ac:dyDescent="0.4">
      <c r="A29" s="13"/>
      <c r="B29" s="14"/>
      <c r="D29" s="13"/>
      <c r="E29" s="14"/>
    </row>
    <row r="30" spans="1:5" x14ac:dyDescent="0.4">
      <c r="A30" s="13"/>
      <c r="B30" s="14"/>
      <c r="D30" s="13"/>
      <c r="E30" s="14"/>
    </row>
  </sheetData>
  <mergeCells count="7">
    <mergeCell ref="A18:A19"/>
    <mergeCell ref="A7:B7"/>
    <mergeCell ref="A12:D12"/>
    <mergeCell ref="B13:D13"/>
    <mergeCell ref="B14:D14"/>
    <mergeCell ref="B15:D15"/>
    <mergeCell ref="A17:B17"/>
  </mergeCells>
  <phoneticPr fontId="1"/>
  <dataValidations count="2">
    <dataValidation type="list" allowBlank="1" showInputMessage="1" showErrorMessage="1" sqref="C18:C19">
      <formula1>"A,B,C"</formula1>
    </dataValidation>
    <dataValidation type="list" allowBlank="1" showInputMessage="1" showErrorMessage="1" sqref="D18:D19">
      <formula1>"短期,中期,長期"</formula1>
    </dataValidation>
  </dataValidations>
  <printOptions horizontalCentered="1"/>
  <pageMargins left="0.70866141732283472" right="0.70866141732283472" top="0.74803149606299213" bottom="0.74803149606299213" header="0.31496062992125984" footer="0.31496062992125984"/>
  <pageSetup paperSize="9" scale="58"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0"/>
  <sheetViews>
    <sheetView view="pageBreakPreview" zoomScale="60" zoomScaleNormal="80" workbookViewId="0">
      <selection activeCell="E14" sqref="E14"/>
    </sheetView>
  </sheetViews>
  <sheetFormatPr defaultColWidth="9" defaultRowHeight="13.5" x14ac:dyDescent="0.4"/>
  <cols>
    <col min="1" max="1" width="12.375" style="1" customWidth="1"/>
    <col min="2" max="2" width="46.375" style="1" customWidth="1"/>
    <col min="3" max="4" width="14.625" style="1" customWidth="1"/>
    <col min="5" max="5" width="39.375" style="1" customWidth="1"/>
    <col min="6" max="16384" width="9" style="1"/>
  </cols>
  <sheetData>
    <row r="1" spans="1:5" ht="18.75" x14ac:dyDescent="0.4">
      <c r="A1" s="7" t="s">
        <v>48</v>
      </c>
    </row>
    <row r="2" spans="1:5" ht="9" customHeight="1" x14ac:dyDescent="0.4">
      <c r="A2" s="2"/>
    </row>
    <row r="3" spans="1:5" s="5" customFormat="1" ht="16.5" x14ac:dyDescent="0.4">
      <c r="A3" s="3" t="s">
        <v>49</v>
      </c>
    </row>
    <row r="4" spans="1:5" s="5" customFormat="1" ht="16.5" x14ac:dyDescent="0.4">
      <c r="A4" s="4"/>
    </row>
    <row r="5" spans="1:5" ht="18.75" x14ac:dyDescent="0.4">
      <c r="A5" s="21" t="s">
        <v>54</v>
      </c>
    </row>
    <row r="6" spans="1:5" ht="16.5" customHeight="1" thickBot="1" x14ac:dyDescent="0.45"/>
    <row r="7" spans="1:5" ht="24.95" customHeight="1" thickBot="1" x14ac:dyDescent="0.45">
      <c r="A7" s="45" t="s">
        <v>11</v>
      </c>
      <c r="B7" s="46"/>
    </row>
    <row r="8" spans="1:5" ht="30" customHeight="1" thickBot="1" x14ac:dyDescent="0.45">
      <c r="A8" s="8" t="s">
        <v>0</v>
      </c>
      <c r="B8" s="19" t="s">
        <v>65</v>
      </c>
    </row>
    <row r="9" spans="1:5" ht="30" customHeight="1" thickBot="1" x14ac:dyDescent="0.45">
      <c r="A9" s="8" t="s">
        <v>1</v>
      </c>
      <c r="B9" s="19" t="s">
        <v>68</v>
      </c>
    </row>
    <row r="10" spans="1:5" ht="30" customHeight="1" thickBot="1" x14ac:dyDescent="0.45">
      <c r="A10" s="8" t="s">
        <v>12</v>
      </c>
      <c r="B10" s="19"/>
    </row>
    <row r="11" spans="1:5" ht="24.95" customHeight="1" thickBot="1" x14ac:dyDescent="0.45"/>
    <row r="12" spans="1:5" ht="24.95" customHeight="1" thickBot="1" x14ac:dyDescent="0.45">
      <c r="A12" s="47" t="s">
        <v>13</v>
      </c>
      <c r="B12" s="47"/>
      <c r="C12" s="47"/>
      <c r="D12" s="48"/>
      <c r="E12" s="22" t="s">
        <v>14</v>
      </c>
    </row>
    <row r="13" spans="1:5" ht="219.95" customHeight="1" thickBot="1" x14ac:dyDescent="0.45">
      <c r="A13" s="8" t="s">
        <v>50</v>
      </c>
      <c r="B13" s="49"/>
      <c r="C13" s="49"/>
      <c r="D13" s="50"/>
      <c r="E13" s="23" t="s">
        <v>70</v>
      </c>
    </row>
    <row r="14" spans="1:5" ht="219.95" customHeight="1" thickBot="1" x14ac:dyDescent="0.45">
      <c r="A14" s="8" t="s">
        <v>15</v>
      </c>
      <c r="B14" s="49"/>
      <c r="C14" s="49"/>
      <c r="D14" s="50"/>
      <c r="E14" s="23" t="s">
        <v>69</v>
      </c>
    </row>
    <row r="15" spans="1:5" ht="219.95" customHeight="1" thickBot="1" x14ac:dyDescent="0.45">
      <c r="A15" s="9" t="s">
        <v>16</v>
      </c>
      <c r="B15" s="51"/>
      <c r="C15" s="51"/>
      <c r="D15" s="52"/>
      <c r="E15" s="23"/>
    </row>
    <row r="16" spans="1:5" ht="30" customHeight="1" thickBot="1" x14ac:dyDescent="0.45"/>
    <row r="17" spans="1:5" ht="24.95" customHeight="1" thickBot="1" x14ac:dyDescent="0.45">
      <c r="A17" s="45" t="s">
        <v>17</v>
      </c>
      <c r="B17" s="46"/>
      <c r="C17" s="10" t="s">
        <v>18</v>
      </c>
      <c r="D17" s="10" t="s">
        <v>19</v>
      </c>
      <c r="E17" s="10" t="s">
        <v>20</v>
      </c>
    </row>
    <row r="18" spans="1:5" ht="120" customHeight="1" thickBot="1" x14ac:dyDescent="0.45">
      <c r="A18" s="43" t="s">
        <v>21</v>
      </c>
      <c r="B18" s="6"/>
      <c r="C18" s="20"/>
      <c r="D18" s="20"/>
      <c r="E18" s="24"/>
    </row>
    <row r="19" spans="1:5" ht="120" customHeight="1" thickBot="1" x14ac:dyDescent="0.45">
      <c r="A19" s="44"/>
      <c r="B19" s="6"/>
      <c r="C19" s="20"/>
      <c r="D19" s="20"/>
      <c r="E19" s="24"/>
    </row>
    <row r="22" spans="1:5" ht="14.25" x14ac:dyDescent="0.4">
      <c r="A22" s="12"/>
      <c r="B22" s="12"/>
      <c r="D22" s="12"/>
      <c r="E22" s="12"/>
    </row>
    <row r="23" spans="1:5" x14ac:dyDescent="0.4">
      <c r="A23" s="13"/>
      <c r="B23" s="14"/>
      <c r="D23" s="13"/>
      <c r="E23" s="14"/>
    </row>
    <row r="24" spans="1:5" x14ac:dyDescent="0.4">
      <c r="A24" s="13"/>
      <c r="B24" s="14"/>
      <c r="D24" s="13"/>
      <c r="E24" s="14"/>
    </row>
    <row r="25" spans="1:5" x14ac:dyDescent="0.4">
      <c r="A25" s="13"/>
      <c r="B25" s="14"/>
      <c r="D25" s="13"/>
      <c r="E25" s="14"/>
    </row>
    <row r="26" spans="1:5" x14ac:dyDescent="0.4">
      <c r="A26" s="15"/>
      <c r="B26" s="15"/>
      <c r="D26" s="15"/>
      <c r="E26" s="15"/>
    </row>
    <row r="27" spans="1:5" ht="14.25" x14ac:dyDescent="0.4">
      <c r="A27" s="12"/>
      <c r="B27" s="12"/>
      <c r="D27" s="12"/>
      <c r="E27" s="12"/>
    </row>
    <row r="28" spans="1:5" x14ac:dyDescent="0.4">
      <c r="A28" s="13"/>
      <c r="B28" s="14"/>
      <c r="D28" s="13"/>
      <c r="E28" s="14"/>
    </row>
    <row r="29" spans="1:5" x14ac:dyDescent="0.4">
      <c r="A29" s="13"/>
      <c r="B29" s="14"/>
      <c r="D29" s="13"/>
      <c r="E29" s="14"/>
    </row>
    <row r="30" spans="1:5" x14ac:dyDescent="0.4">
      <c r="A30" s="13"/>
      <c r="B30" s="14"/>
      <c r="D30" s="13"/>
      <c r="E30" s="14"/>
    </row>
  </sheetData>
  <mergeCells count="7">
    <mergeCell ref="A18:A19"/>
    <mergeCell ref="A7:B7"/>
    <mergeCell ref="A12:D12"/>
    <mergeCell ref="B13:D13"/>
    <mergeCell ref="B14:D14"/>
    <mergeCell ref="B15:D15"/>
    <mergeCell ref="A17:B17"/>
  </mergeCells>
  <phoneticPr fontId="1"/>
  <dataValidations count="2">
    <dataValidation type="list" allowBlank="1" showInputMessage="1" showErrorMessage="1" sqref="D18:D19">
      <formula1>"短期,中期,長期"</formula1>
    </dataValidation>
    <dataValidation type="list" allowBlank="1" showInputMessage="1" showErrorMessage="1" sqref="C18:C19">
      <formula1>"A,B,C"</formula1>
    </dataValidation>
  </dataValidations>
  <printOptions horizontalCentered="1"/>
  <pageMargins left="0.70866141732283472" right="0.70866141732283472" top="0.74803149606299213" bottom="0.74803149606299213" header="0.31496062992125984" footer="0.31496062992125984"/>
  <pageSetup paperSize="9" scale="58" orientation="portrait" horizontalDpi="30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0"/>
  <sheetViews>
    <sheetView view="pageBreakPreview" zoomScale="60" zoomScaleNormal="80" workbookViewId="0">
      <selection activeCell="E14" sqref="E14"/>
    </sheetView>
  </sheetViews>
  <sheetFormatPr defaultColWidth="9" defaultRowHeight="13.5" x14ac:dyDescent="0.4"/>
  <cols>
    <col min="1" max="1" width="12.375" style="1" customWidth="1"/>
    <col min="2" max="2" width="46.375" style="1" customWidth="1"/>
    <col min="3" max="4" width="14.625" style="1" customWidth="1"/>
    <col min="5" max="5" width="39.375" style="1" customWidth="1"/>
    <col min="6" max="16384" width="9" style="1"/>
  </cols>
  <sheetData>
    <row r="1" spans="1:5" ht="18.75" x14ac:dyDescent="0.4">
      <c r="A1" s="7" t="s">
        <v>48</v>
      </c>
    </row>
    <row r="2" spans="1:5" ht="9" customHeight="1" x14ac:dyDescent="0.4">
      <c r="A2" s="2"/>
    </row>
    <row r="3" spans="1:5" s="5" customFormat="1" ht="16.5" x14ac:dyDescent="0.4">
      <c r="A3" s="3" t="s">
        <v>49</v>
      </c>
    </row>
    <row r="4" spans="1:5" s="5" customFormat="1" ht="16.5" x14ac:dyDescent="0.4">
      <c r="A4" s="4"/>
    </row>
    <row r="5" spans="1:5" ht="18.75" x14ac:dyDescent="0.4">
      <c r="A5" s="21" t="s">
        <v>54</v>
      </c>
    </row>
    <row r="6" spans="1:5" ht="16.5" customHeight="1" thickBot="1" x14ac:dyDescent="0.45"/>
    <row r="7" spans="1:5" ht="24.95" customHeight="1" thickBot="1" x14ac:dyDescent="0.45">
      <c r="A7" s="45" t="s">
        <v>11</v>
      </c>
      <c r="B7" s="46"/>
    </row>
    <row r="8" spans="1:5" ht="30" customHeight="1" thickBot="1" x14ac:dyDescent="0.45">
      <c r="A8" s="8" t="s">
        <v>0</v>
      </c>
      <c r="B8" s="19" t="s">
        <v>71</v>
      </c>
    </row>
    <row r="9" spans="1:5" ht="30" customHeight="1" thickBot="1" x14ac:dyDescent="0.45">
      <c r="A9" s="8" t="s">
        <v>1</v>
      </c>
      <c r="B9" s="19" t="s">
        <v>72</v>
      </c>
    </row>
    <row r="10" spans="1:5" ht="30" customHeight="1" thickBot="1" x14ac:dyDescent="0.45">
      <c r="A10" s="8" t="s">
        <v>12</v>
      </c>
      <c r="B10" s="19"/>
    </row>
    <row r="11" spans="1:5" ht="24.95" customHeight="1" thickBot="1" x14ac:dyDescent="0.45"/>
    <row r="12" spans="1:5" ht="24.95" customHeight="1" thickBot="1" x14ac:dyDescent="0.45">
      <c r="A12" s="47" t="s">
        <v>13</v>
      </c>
      <c r="B12" s="47"/>
      <c r="C12" s="47"/>
      <c r="D12" s="48"/>
      <c r="E12" s="22" t="s">
        <v>14</v>
      </c>
    </row>
    <row r="13" spans="1:5" ht="219.95" customHeight="1" thickBot="1" x14ac:dyDescent="0.45">
      <c r="A13" s="8" t="s">
        <v>50</v>
      </c>
      <c r="B13" s="49"/>
      <c r="C13" s="49"/>
      <c r="D13" s="50"/>
      <c r="E13" s="23" t="s">
        <v>73</v>
      </c>
    </row>
    <row r="14" spans="1:5" ht="219.95" customHeight="1" thickBot="1" x14ac:dyDescent="0.45">
      <c r="A14" s="8" t="s">
        <v>15</v>
      </c>
      <c r="B14" s="49"/>
      <c r="C14" s="49"/>
      <c r="D14" s="50"/>
      <c r="E14" s="23" t="s">
        <v>108</v>
      </c>
    </row>
    <row r="15" spans="1:5" ht="219.95" customHeight="1" thickBot="1" x14ac:dyDescent="0.45">
      <c r="A15" s="9" t="s">
        <v>16</v>
      </c>
      <c r="B15" s="51"/>
      <c r="C15" s="51"/>
      <c r="D15" s="52"/>
      <c r="E15" s="23"/>
    </row>
    <row r="16" spans="1:5" ht="30" customHeight="1" thickBot="1" x14ac:dyDescent="0.45"/>
    <row r="17" spans="1:5" ht="24.95" customHeight="1" thickBot="1" x14ac:dyDescent="0.45">
      <c r="A17" s="45" t="s">
        <v>17</v>
      </c>
      <c r="B17" s="46"/>
      <c r="C17" s="10" t="s">
        <v>18</v>
      </c>
      <c r="D17" s="10" t="s">
        <v>19</v>
      </c>
      <c r="E17" s="10" t="s">
        <v>20</v>
      </c>
    </row>
    <row r="18" spans="1:5" ht="120" customHeight="1" thickBot="1" x14ac:dyDescent="0.45">
      <c r="A18" s="43" t="s">
        <v>21</v>
      </c>
      <c r="B18" s="6"/>
      <c r="C18" s="20"/>
      <c r="D18" s="20"/>
      <c r="E18" s="24"/>
    </row>
    <row r="19" spans="1:5" ht="120" customHeight="1" thickBot="1" x14ac:dyDescent="0.45">
      <c r="A19" s="44"/>
      <c r="B19" s="6"/>
      <c r="C19" s="20"/>
      <c r="D19" s="20"/>
      <c r="E19" s="24"/>
    </row>
    <row r="22" spans="1:5" ht="14.25" x14ac:dyDescent="0.4">
      <c r="A22" s="12"/>
      <c r="B22" s="12"/>
      <c r="D22" s="12"/>
      <c r="E22" s="12"/>
    </row>
    <row r="23" spans="1:5" x14ac:dyDescent="0.4">
      <c r="A23" s="13"/>
      <c r="B23" s="14"/>
      <c r="D23" s="13"/>
      <c r="E23" s="14"/>
    </row>
    <row r="24" spans="1:5" x14ac:dyDescent="0.4">
      <c r="A24" s="13"/>
      <c r="B24" s="14"/>
      <c r="D24" s="13"/>
      <c r="E24" s="14"/>
    </row>
    <row r="25" spans="1:5" x14ac:dyDescent="0.4">
      <c r="A25" s="13"/>
      <c r="B25" s="14"/>
      <c r="D25" s="13"/>
      <c r="E25" s="14"/>
    </row>
    <row r="26" spans="1:5" x14ac:dyDescent="0.4">
      <c r="A26" s="15"/>
      <c r="B26" s="15"/>
      <c r="D26" s="15"/>
      <c r="E26" s="15"/>
    </row>
    <row r="27" spans="1:5" ht="14.25" x14ac:dyDescent="0.4">
      <c r="A27" s="12"/>
      <c r="B27" s="12"/>
      <c r="D27" s="12"/>
      <c r="E27" s="12"/>
    </row>
    <row r="28" spans="1:5" x14ac:dyDescent="0.4">
      <c r="A28" s="13"/>
      <c r="B28" s="14"/>
      <c r="D28" s="13"/>
      <c r="E28" s="14"/>
    </row>
    <row r="29" spans="1:5" x14ac:dyDescent="0.4">
      <c r="A29" s="13"/>
      <c r="B29" s="14"/>
      <c r="D29" s="13"/>
      <c r="E29" s="14"/>
    </row>
    <row r="30" spans="1:5" x14ac:dyDescent="0.4">
      <c r="A30" s="13"/>
      <c r="B30" s="14"/>
      <c r="D30" s="13"/>
      <c r="E30" s="14"/>
    </row>
  </sheetData>
  <mergeCells count="7">
    <mergeCell ref="A18:A19"/>
    <mergeCell ref="A7:B7"/>
    <mergeCell ref="A12:D12"/>
    <mergeCell ref="B13:D13"/>
    <mergeCell ref="B14:D14"/>
    <mergeCell ref="B15:D15"/>
    <mergeCell ref="A17:B17"/>
  </mergeCells>
  <phoneticPr fontId="1"/>
  <dataValidations count="2">
    <dataValidation type="list" allowBlank="1" showInputMessage="1" showErrorMessage="1" sqref="C18:C19">
      <formula1>"A,B,C"</formula1>
    </dataValidation>
    <dataValidation type="list" allowBlank="1" showInputMessage="1" showErrorMessage="1" sqref="D18:D19">
      <formula1>"短期,中期,長期"</formula1>
    </dataValidation>
  </dataValidations>
  <printOptions horizontalCentered="1"/>
  <pageMargins left="0.70866141732283472" right="0.70866141732283472" top="0.74803149606299213" bottom="0.74803149606299213" header="0.31496062992125984" footer="0.31496062992125984"/>
  <pageSetup paperSize="9" scale="58" orientation="portrait" horizontalDpi="3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0"/>
  <sheetViews>
    <sheetView view="pageBreakPreview" topLeftCell="A16" zoomScale="60" zoomScaleNormal="80" workbookViewId="0">
      <selection activeCell="E14" sqref="E14"/>
    </sheetView>
  </sheetViews>
  <sheetFormatPr defaultColWidth="9" defaultRowHeight="13.5" x14ac:dyDescent="0.4"/>
  <cols>
    <col min="1" max="1" width="12.375" style="1" customWidth="1"/>
    <col min="2" max="2" width="46.375" style="1" customWidth="1"/>
    <col min="3" max="4" width="14.625" style="1" customWidth="1"/>
    <col min="5" max="5" width="39.375" style="1" customWidth="1"/>
    <col min="6" max="16384" width="9" style="1"/>
  </cols>
  <sheetData>
    <row r="1" spans="1:5" ht="18.75" x14ac:dyDescent="0.4">
      <c r="A1" s="7" t="s">
        <v>48</v>
      </c>
    </row>
    <row r="2" spans="1:5" ht="9" customHeight="1" x14ac:dyDescent="0.4">
      <c r="A2" s="2"/>
    </row>
    <row r="3" spans="1:5" s="5" customFormat="1" ht="16.5" x14ac:dyDescent="0.4">
      <c r="A3" s="3" t="s">
        <v>49</v>
      </c>
    </row>
    <row r="4" spans="1:5" s="5" customFormat="1" ht="16.5" x14ac:dyDescent="0.4">
      <c r="A4" s="4"/>
    </row>
    <row r="5" spans="1:5" ht="18.75" x14ac:dyDescent="0.4">
      <c r="A5" s="21" t="s">
        <v>54</v>
      </c>
    </row>
    <row r="6" spans="1:5" ht="16.5" customHeight="1" thickBot="1" x14ac:dyDescent="0.45"/>
    <row r="7" spans="1:5" ht="24.95" customHeight="1" thickBot="1" x14ac:dyDescent="0.45">
      <c r="A7" s="45" t="s">
        <v>11</v>
      </c>
      <c r="B7" s="46"/>
    </row>
    <row r="8" spans="1:5" ht="30" customHeight="1" thickBot="1" x14ac:dyDescent="0.45">
      <c r="A8" s="8" t="s">
        <v>0</v>
      </c>
      <c r="B8" s="19" t="s">
        <v>71</v>
      </c>
    </row>
    <row r="9" spans="1:5" ht="30" customHeight="1" thickBot="1" x14ac:dyDescent="0.45">
      <c r="A9" s="8" t="s">
        <v>1</v>
      </c>
      <c r="B9" s="19" t="s">
        <v>74</v>
      </c>
    </row>
    <row r="10" spans="1:5" ht="30" customHeight="1" thickBot="1" x14ac:dyDescent="0.45">
      <c r="A10" s="8" t="s">
        <v>12</v>
      </c>
      <c r="B10" s="19"/>
    </row>
    <row r="11" spans="1:5" ht="24.95" customHeight="1" thickBot="1" x14ac:dyDescent="0.45"/>
    <row r="12" spans="1:5" ht="24.95" customHeight="1" thickBot="1" x14ac:dyDescent="0.45">
      <c r="A12" s="47" t="s">
        <v>13</v>
      </c>
      <c r="B12" s="47"/>
      <c r="C12" s="47"/>
      <c r="D12" s="48"/>
      <c r="E12" s="22" t="s">
        <v>14</v>
      </c>
    </row>
    <row r="13" spans="1:5" ht="219.95" customHeight="1" thickBot="1" x14ac:dyDescent="0.45">
      <c r="A13" s="8" t="s">
        <v>50</v>
      </c>
      <c r="B13" s="49"/>
      <c r="C13" s="49"/>
      <c r="D13" s="50"/>
      <c r="E13" s="23" t="s">
        <v>75</v>
      </c>
    </row>
    <row r="14" spans="1:5" ht="219.95" customHeight="1" thickBot="1" x14ac:dyDescent="0.45">
      <c r="A14" s="8" t="s">
        <v>15</v>
      </c>
      <c r="B14" s="49"/>
      <c r="C14" s="49"/>
      <c r="D14" s="50"/>
      <c r="E14" s="23" t="s">
        <v>76</v>
      </c>
    </row>
    <row r="15" spans="1:5" ht="219.95" customHeight="1" thickBot="1" x14ac:dyDescent="0.45">
      <c r="A15" s="9" t="s">
        <v>16</v>
      </c>
      <c r="B15" s="51"/>
      <c r="C15" s="51"/>
      <c r="D15" s="52"/>
      <c r="E15" s="23"/>
    </row>
    <row r="16" spans="1:5" ht="30" customHeight="1" thickBot="1" x14ac:dyDescent="0.45"/>
    <row r="17" spans="1:5" ht="24.95" customHeight="1" thickBot="1" x14ac:dyDescent="0.45">
      <c r="A17" s="45" t="s">
        <v>17</v>
      </c>
      <c r="B17" s="46"/>
      <c r="C17" s="10" t="s">
        <v>18</v>
      </c>
      <c r="D17" s="10" t="s">
        <v>19</v>
      </c>
      <c r="E17" s="10" t="s">
        <v>20</v>
      </c>
    </row>
    <row r="18" spans="1:5" ht="120" customHeight="1" thickBot="1" x14ac:dyDescent="0.45">
      <c r="A18" s="43" t="s">
        <v>21</v>
      </c>
      <c r="B18" s="6"/>
      <c r="C18" s="20"/>
      <c r="D18" s="20"/>
      <c r="E18" s="24"/>
    </row>
    <row r="19" spans="1:5" ht="120" customHeight="1" thickBot="1" x14ac:dyDescent="0.45">
      <c r="A19" s="44"/>
      <c r="B19" s="6"/>
      <c r="C19" s="20"/>
      <c r="D19" s="20"/>
      <c r="E19" s="24"/>
    </row>
    <row r="22" spans="1:5" ht="14.25" x14ac:dyDescent="0.4">
      <c r="A22" s="12"/>
      <c r="B22" s="12"/>
      <c r="D22" s="12"/>
      <c r="E22" s="12"/>
    </row>
    <row r="23" spans="1:5" x14ac:dyDescent="0.4">
      <c r="A23" s="13"/>
      <c r="B23" s="14"/>
      <c r="D23" s="13"/>
      <c r="E23" s="14"/>
    </row>
    <row r="24" spans="1:5" x14ac:dyDescent="0.4">
      <c r="A24" s="13"/>
      <c r="B24" s="14"/>
      <c r="D24" s="13"/>
      <c r="E24" s="14"/>
    </row>
    <row r="25" spans="1:5" x14ac:dyDescent="0.4">
      <c r="A25" s="13"/>
      <c r="B25" s="14"/>
      <c r="D25" s="13"/>
      <c r="E25" s="14"/>
    </row>
    <row r="26" spans="1:5" x14ac:dyDescent="0.4">
      <c r="A26" s="15"/>
      <c r="B26" s="15"/>
      <c r="D26" s="15"/>
      <c r="E26" s="15"/>
    </row>
    <row r="27" spans="1:5" ht="14.25" x14ac:dyDescent="0.4">
      <c r="A27" s="12"/>
      <c r="B27" s="12"/>
      <c r="D27" s="12"/>
      <c r="E27" s="12"/>
    </row>
    <row r="28" spans="1:5" x14ac:dyDescent="0.4">
      <c r="A28" s="13"/>
      <c r="B28" s="14"/>
      <c r="D28" s="13"/>
      <c r="E28" s="14"/>
    </row>
    <row r="29" spans="1:5" x14ac:dyDescent="0.4">
      <c r="A29" s="13"/>
      <c r="B29" s="14"/>
      <c r="D29" s="13"/>
      <c r="E29" s="14"/>
    </row>
    <row r="30" spans="1:5" x14ac:dyDescent="0.4">
      <c r="A30" s="13"/>
      <c r="B30" s="14"/>
      <c r="D30" s="13"/>
      <c r="E30" s="14"/>
    </row>
  </sheetData>
  <mergeCells count="7">
    <mergeCell ref="A18:A19"/>
    <mergeCell ref="A7:B7"/>
    <mergeCell ref="A12:D12"/>
    <mergeCell ref="B13:D13"/>
    <mergeCell ref="B14:D14"/>
    <mergeCell ref="B15:D15"/>
    <mergeCell ref="A17:B17"/>
  </mergeCells>
  <phoneticPr fontId="1"/>
  <dataValidations count="2">
    <dataValidation type="list" allowBlank="1" showInputMessage="1" showErrorMessage="1" sqref="D18:D19">
      <formula1>"短期,中期,長期"</formula1>
    </dataValidation>
    <dataValidation type="list" allowBlank="1" showInputMessage="1" showErrorMessage="1" sqref="C18:C19">
      <formula1>"A,B,C"</formula1>
    </dataValidation>
  </dataValidations>
  <printOptions horizontalCentered="1"/>
  <pageMargins left="0.70866141732283472" right="0.70866141732283472" top="0.74803149606299213" bottom="0.74803149606299213" header="0.31496062992125984" footer="0.31496062992125984"/>
  <pageSetup paperSize="9" scale="58" orientation="portrait" horizontalDpi="30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4</vt:i4>
      </vt:variant>
      <vt:variant>
        <vt:lpstr>名前付き一覧</vt:lpstr>
      </vt:variant>
      <vt:variant>
        <vt:i4>1</vt:i4>
      </vt:variant>
    </vt:vector>
  </HeadingPairs>
  <TitlesOfParts>
    <vt:vector size="15" baseType="lpstr">
      <vt:lpstr>様式1-1_事業環境</vt:lpstr>
      <vt:lpstr>様式1-1_施設（管路）</vt:lpstr>
      <vt:lpstr>様式1-1_施設（処理場）</vt:lpstr>
      <vt:lpstr>様式1-1_施設（汚泥処理）</vt:lpstr>
      <vt:lpstr>様式1-1_施設（事故）</vt:lpstr>
      <vt:lpstr>様式1-1_組織・人員（人数）</vt:lpstr>
      <vt:lpstr>様式1-1_組織・人員（委託）</vt:lpstr>
      <vt:lpstr>様式1-1_財政（収益性）</vt:lpstr>
      <vt:lpstr>様式1-1_財政（安全性）</vt:lpstr>
      <vt:lpstr>様式1-1_その他</vt:lpstr>
      <vt:lpstr>様式2-1</vt:lpstr>
      <vt:lpstr>様式2-2</vt:lpstr>
      <vt:lpstr>様式3-1</vt:lpstr>
      <vt:lpstr>様式3-2</vt:lpstr>
      <vt:lpstr>'様式3-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3-16T04:31:17Z</dcterms:created>
  <dcterms:modified xsi:type="dcterms:W3CDTF">2023-03-23T04:10:35Z</dcterms:modified>
</cp:coreProperties>
</file>